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929"/>
  <workbookPr defaultThemeVersion="124226"/>
  <mc:AlternateContent xmlns:mc="http://schemas.openxmlformats.org/markup-compatibility/2006">
    <mc:Choice Requires="x15">
      <x15ac:absPath xmlns:x15ac="http://schemas.microsoft.com/office/spreadsheetml/2010/11/ac" url="O:\640_CRR運用本部_財務経理部共用\★★新ディレクトリ\01　投資法人関連業務\01-03　IR・開示関連\01-03-03 その他ＩＲ・開示関連\02-01_決算説明資料\06_データブック\"/>
    </mc:Choice>
  </mc:AlternateContent>
  <xr:revisionPtr revIDLastSave="0" documentId="8_{EBA57FCD-6253-44FC-9CBB-2C75D60DB190}" xr6:coauthVersionLast="44" xr6:coauthVersionMax="44" xr10:uidLastSave="{00000000-0000-0000-0000-000000000000}"/>
  <bookViews>
    <workbookView xWindow="-120" yWindow="-120" windowWidth="29040" windowHeight="15990" xr2:uid="{00000000-000D-0000-FFFF-FFFF00000000}"/>
  </bookViews>
  <sheets>
    <sheet name="Disclaimer" sheetId="5" r:id="rId1"/>
    <sheet name="Portfolio Data" sheetId="1" r:id="rId2"/>
    <sheet name="Appraisal Value" sheetId="3" r:id="rId3"/>
    <sheet name="Historical Occupancy and Rents" sheetId="6" r:id="rId4"/>
    <sheet name="Income Statement" sheetId="2" r:id="rId5"/>
  </sheets>
  <definedNames>
    <definedName name="_Fill" localSheetId="3" hidden="1">#REF!</definedName>
    <definedName name="_Fill" hidden="1">#REF!</definedName>
    <definedName name="_xlnm._FilterDatabase" localSheetId="1" hidden="1">'Portfolio Data'!$B$1:$N$93</definedName>
    <definedName name="_Key1" localSheetId="3" hidden="1">#REF!</definedName>
    <definedName name="_Key1" hidden="1">#REF!</definedName>
    <definedName name="_Key2" localSheetId="3" hidden="1">#REF!</definedName>
    <definedName name="_Key2" hidden="1">#REF!</definedName>
    <definedName name="_Order1" hidden="1">255</definedName>
    <definedName name="_Order2" hidden="1">255</definedName>
    <definedName name="_Sort" localSheetId="3" hidden="1">#REF!</definedName>
    <definedName name="_Sort" hidden="1">#REF!</definedName>
    <definedName name="AS2DocOpenMode" hidden="1">"AS2DocumentEdit"</definedName>
    <definedName name="BLPH10" localSheetId="3" hidden="1">#REF!</definedName>
    <definedName name="BLPH10" hidden="1">#REF!</definedName>
    <definedName name="BLPH11" localSheetId="3" hidden="1">#REF!</definedName>
    <definedName name="BLPH11" hidden="1">#REF!</definedName>
    <definedName name="BLPH12" localSheetId="3" hidden="1">#REF!</definedName>
    <definedName name="BLPH12" hidden="1">#REF!</definedName>
    <definedName name="BLPH13" localSheetId="3" hidden="1">#REF!</definedName>
    <definedName name="BLPH13" hidden="1">#REF!</definedName>
    <definedName name="BLPH14" localSheetId="3" hidden="1">#REF!</definedName>
    <definedName name="BLPH14" hidden="1">#REF!</definedName>
    <definedName name="BLPH15" localSheetId="3" hidden="1">#REF!</definedName>
    <definedName name="BLPH15" hidden="1">#REF!</definedName>
    <definedName name="BLPH16" localSheetId="3" hidden="1">#REF!</definedName>
    <definedName name="BLPH16" hidden="1">#REF!</definedName>
    <definedName name="BLPH17" localSheetId="3" hidden="1">#REF!</definedName>
    <definedName name="BLPH17" hidden="1">#REF!</definedName>
    <definedName name="BLPH18" localSheetId="3" hidden="1">#REF!</definedName>
    <definedName name="BLPH18" hidden="1">#REF!</definedName>
    <definedName name="BLPH7" localSheetId="3" hidden="1">#REF!</definedName>
    <definedName name="BLPH7" hidden="1">#REF!</definedName>
    <definedName name="BLPH8" localSheetId="3" hidden="1">#REF!</definedName>
    <definedName name="BLPH8" hidden="1">#REF!</definedName>
    <definedName name="BLPH9" localSheetId="3" hidden="1">#REF!</definedName>
    <definedName name="BLPH9" hidden="1">#REF!</definedName>
    <definedName name="HTML_CodePage" hidden="1">932</definedName>
    <definedName name="HTML_Control" localSheetId="2" hidden="1">{"'2年債'!$A$1:$M$167"}</definedName>
    <definedName name="HTML_Control" localSheetId="0" hidden="1">{"'2年債'!$A$1:$M$167"}</definedName>
    <definedName name="HTML_Control" localSheetId="3" hidden="1">{"'2年債'!$A$1:$M$167"}</definedName>
    <definedName name="HTML_Control" hidden="1">{"'2年債'!$A$1:$M$167"}</definedName>
    <definedName name="HTML_Description" hidden="1">""</definedName>
    <definedName name="HTML_Email" hidden="1">""</definedName>
    <definedName name="HTML_Header" hidden="1">""</definedName>
    <definedName name="HTML_LastUpdate" hidden="1">"01/06/12"</definedName>
    <definedName name="HTML_LineAfter" hidden="1">FALSE</definedName>
    <definedName name="HTML_LineBefore" hidden="1">FALSE</definedName>
    <definedName name="HTML_Name" hidden="1">"国債課"</definedName>
    <definedName name="HTML_OBDlg2" hidden="1">TRUE</definedName>
    <definedName name="HTML_OBDlg3" hidden="1">TRUE</definedName>
    <definedName name="HTML_OBDlg4" hidden="1">TRUE</definedName>
    <definedName name="HTML_OS" hidden="1">0</definedName>
    <definedName name="HTML_PathFile" hidden="1">"D:\RYUTU\データベース\デスクロージャー\２０年債.htm"</definedName>
    <definedName name="HTML_PathTemplate" hidden="1">"C:\TS Files\TEST.htm"</definedName>
    <definedName name="HTML_Title" hidden="1">"テスト２年債"</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2/03/2013 05:11:0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TB修正" localSheetId="2" hidden="1">{"'2年債'!$A$1:$M$167"}</definedName>
    <definedName name="TB修正" localSheetId="0" hidden="1">{"'2年債'!$A$1:$M$167"}</definedName>
    <definedName name="TB修正" localSheetId="3" hidden="1">{"'2年債'!$A$1:$M$167"}</definedName>
    <definedName name="TB修正" hidden="1">{"'2年債'!$A$1:$M$167"}</definedName>
    <definedName name="wrn.Aging._.and._.Trend._.Analysis." localSheetId="2"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gain." localSheetId="2" hidden="1">{"gain",#N/A,FALSE,"Focus"}</definedName>
    <definedName name="wrn.gain." localSheetId="0" hidden="1">{"gain",#N/A,FALSE,"Focus"}</definedName>
    <definedName name="wrn.gain." localSheetId="3" hidden="1">{"gain",#N/A,FALSE,"Focus"}</definedName>
    <definedName name="wrn.gain." hidden="1">{"gain",#N/A,FALSE,"Focus"}</definedName>
    <definedName name="wrn.pond." localSheetId="2" hidden="1">{"pond1",#N/A,FALSE,"Focus";"pond2",#N/A,FALSE,"Focus"}</definedName>
    <definedName name="wrn.pond." localSheetId="0" hidden="1">{"pond1",#N/A,FALSE,"Focus";"pond2",#N/A,FALSE,"Focus"}</definedName>
    <definedName name="wrn.pond." localSheetId="3" hidden="1">{"pond1",#N/A,FALSE,"Focus";"pond2",#N/A,FALSE,"Focus"}</definedName>
    <definedName name="wrn.pond." hidden="1">{"pond1",#N/A,FALSE,"Focus";"pond2",#N/A,FALSE,"Focus"}</definedName>
    <definedName name="wrn.PRINT." localSheetId="2" hidden="1">{"summary",#N/A,TRUE,"Focus";"interestexpense",#N/A,TRUE,"Focus";"interestincome",#N/A,TRUE,"Focus";"dividend",#N/A,TRUE,"Focus";"feeincome",#N/A,TRUE,"Focus";"gain",#N/A,TRUE,"Focus"}</definedName>
    <definedName name="wrn.PRINT." localSheetId="0" hidden="1">{"summary",#N/A,TRUE,"Focus";"interestexpense",#N/A,TRUE,"Focus";"interestincome",#N/A,TRUE,"Focus";"dividend",#N/A,TRUE,"Focus";"feeincome",#N/A,TRUE,"Focus";"gain",#N/A,TRUE,"Focus"}</definedName>
    <definedName name="wrn.PRINT." localSheetId="3" hidden="1">{"summary",#N/A,TRUE,"Focus";"interestexpense",#N/A,TRUE,"Focus";"interestincome",#N/A,TRUE,"Focus";"dividend",#N/A,TRUE,"Focus";"feeincome",#N/A,TRUE,"Focus";"gain",#N/A,TRUE,"Focus"}</definedName>
    <definedName name="wrn.PRINT." hidden="1">{"summary",#N/A,TRUE,"Focus";"interestexpense",#N/A,TRUE,"Focus";"interestincome",#N/A,TRUE,"Focus";"dividend",#N/A,TRUE,"Focus";"feeincome",#N/A,TRUE,"Focus";"gain",#N/A,TRUE,"Focus"}</definedName>
    <definedName name="wrn.RECONCILIATION." localSheetId="2" hidden="1">{"REC1",#N/A,FALSE,"Focus";"REC2",#N/A,FALSE,"Focus";"REC3",#N/A,FALSE,"Focus";"REC4",#N/A,FALSE,"Focus"}</definedName>
    <definedName name="wrn.RECONCILIATION." localSheetId="0" hidden="1">{"REC1",#N/A,FALSE,"Focus";"REC2",#N/A,FALSE,"Focus";"REC3",#N/A,FALSE,"Focus";"REC4",#N/A,FALSE,"Focus"}</definedName>
    <definedName name="wrn.RECONCILIATION." localSheetId="3" hidden="1">{"REC1",#N/A,FALSE,"Focus";"REC2",#N/A,FALSE,"Focus";"REC3",#N/A,FALSE,"Focus";"REC4",#N/A,FALSE,"Focus"}</definedName>
    <definedName name="wrn.RECONCILIATION." hidden="1">{"REC1",#N/A,FALSE,"Focus";"REC2",#N/A,FALSE,"Focus";"REC3",#N/A,FALSE,"Focus";"REC4",#N/A,FALSE,"Focus"}</definedName>
    <definedName name="wrn.ｱﾛｰ." localSheetId="2" hidden="1">{"Actual",#N/A,FALSE,"(価格)";"Market",#N/A,FALSE,"(価格)";"Plan",#N/A,FALSE,"(価格)"}</definedName>
    <definedName name="wrn.ｱﾛｰ." localSheetId="0" hidden="1">{"Actual",#N/A,FALSE,"(価格)";"Market",#N/A,FALSE,"(価格)";"Plan",#N/A,FALSE,"(価格)"}</definedName>
    <definedName name="wrn.ｱﾛｰ." localSheetId="3" hidden="1">{"Actual",#N/A,FALSE,"(価格)";"Market",#N/A,FALSE,"(価格)";"Plan",#N/A,FALSE,"(価格)"}</definedName>
    <definedName name="wrn.ｱﾛｰ." hidden="1">{"Actual",#N/A,FALSE,"(価格)";"Market",#N/A,FALSE,"(価格)";"Plan",#N/A,FALSE,"(価格)"}</definedName>
    <definedName name="wrn.ｹﾝﾄ." localSheetId="2" hidden="1">{"ｹﾝﾄ（M)",#N/A,FALSE,"収支・日割";"ｹﾝﾄ（RD)",#N/A,FALSE,"収支・日割";"ｹﾝﾄ（PMC)",#N/A,FALSE,"収支・日割"}</definedName>
    <definedName name="wrn.ｹﾝﾄ." localSheetId="0" hidden="1">{"ｹﾝﾄ（M)",#N/A,FALSE,"収支・日割";"ｹﾝﾄ（RD)",#N/A,FALSE,"収支・日割";"ｹﾝﾄ（PMC)",#N/A,FALSE,"収支・日割"}</definedName>
    <definedName name="wrn.ｹﾝﾄ." localSheetId="3" hidden="1">{"ｹﾝﾄ（M)",#N/A,FALSE,"収支・日割";"ｹﾝﾄ（RD)",#N/A,FALSE,"収支・日割";"ｹﾝﾄ（PMC)",#N/A,FALSE,"収支・日割"}</definedName>
    <definedName name="wrn.ｹﾝﾄ." hidden="1">{"ｹﾝﾄ（M)",#N/A,FALSE,"収支・日割";"ｹﾝﾄ（RD)",#N/A,FALSE,"収支・日割";"ｹﾝﾄ（PMC)",#N/A,FALSE,"収支・日割"}</definedName>
    <definedName name="wrn.重説." localSheetId="2" hidden="1">{#N/A,#N/A,FALSE,"１";#N/A,#N/A,FALSE,"２";#N/A,#N/A,FALSE,"３";#N/A,#N/A,FALSE,"４"}</definedName>
    <definedName name="wrn.重説." localSheetId="0" hidden="1">{#N/A,#N/A,FALSE,"１";#N/A,#N/A,FALSE,"２";#N/A,#N/A,FALSE,"３";#N/A,#N/A,FALSE,"４"}</definedName>
    <definedName name="wrn.重説." localSheetId="3" hidden="1">{#N/A,#N/A,FALSE,"１";#N/A,#N/A,FALSE,"２";#N/A,#N/A,FALSE,"３";#N/A,#N/A,FALSE,"４"}</definedName>
    <definedName name="wrn.重説." hidden="1">{#N/A,#N/A,FALSE,"１";#N/A,#N/A,FALSE,"２";#N/A,#N/A,FALSE,"３";#N/A,#N/A,FALSE,"４"}</definedName>
    <definedName name="YUMNIS" localSheetId="2" hidden="1">{#N/A,#N/A,FALSE,"Aging Summary";#N/A,#N/A,FALSE,"Ratio Analysis";#N/A,#N/A,FALSE,"Test 120 Day Accts";#N/A,#N/A,FALSE,"Tickmarks"}</definedName>
    <definedName name="YUMNIS" localSheetId="0" hidden="1">{#N/A,#N/A,FALSE,"Aging Summary";#N/A,#N/A,FALSE,"Ratio Analysis";#N/A,#N/A,FALSE,"Test 120 Day Accts";#N/A,#N/A,FALSE,"Tickmarks"}</definedName>
    <definedName name="YUMNIS" localSheetId="3" hidden="1">{#N/A,#N/A,FALSE,"Aging Summary";#N/A,#N/A,FALSE,"Ratio Analysis";#N/A,#N/A,FALSE,"Test 120 Day Accts";#N/A,#N/A,FALSE,"Tickmarks"}</definedName>
    <definedName name="YUMNIS" localSheetId="1" hidden="1">{#N/A,#N/A,FALSE,"Aging Summary";#N/A,#N/A,FALSE,"Ratio Analysis";#N/A,#N/A,FALSE,"Test 120 Day Accts";#N/A,#N/A,FALSE,"Tickmarks"}</definedName>
    <definedName name="YUMNIS" hidden="1">{#N/A,#N/A,FALSE,"Aging Summary";#N/A,#N/A,FALSE,"Ratio Analysis";#N/A,#N/A,FALSE,"Test 120 Day Accts";#N/A,#N/A,FALSE,"Tickmarks"}</definedName>
    <definedName name="ああ" localSheetId="2" hidden="1">{"REC1",#N/A,FALSE,"Focus";"REC2",#N/A,FALSE,"Focus";"REC3",#N/A,FALSE,"Focus";"REC4",#N/A,FALSE,"Focus"}</definedName>
    <definedName name="ああ" localSheetId="0" hidden="1">{"REC1",#N/A,FALSE,"Focus";"REC2",#N/A,FALSE,"Focus";"REC3",#N/A,FALSE,"Focus";"REC4",#N/A,FALSE,"Focus"}</definedName>
    <definedName name="ああ" localSheetId="3" hidden="1">{"REC1",#N/A,FALSE,"Focus";"REC2",#N/A,FALSE,"Focus";"REC3",#N/A,FALSE,"Focus";"REC4",#N/A,FALSE,"Focus"}</definedName>
    <definedName name="ああ" hidden="1">{"REC1",#N/A,FALSE,"Focus";"REC2",#N/A,FALSE,"Focus";"REC3",#N/A,FALSE,"Focus";"REC4",#N/A,FALSE,"Focus"}</definedName>
    <definedName name="ああああ" localSheetId="2" hidden="1">{"summary",#N/A,TRUE,"Focus";"interestexpense",#N/A,TRUE,"Focus";"interestincome",#N/A,TRUE,"Focus";"dividend",#N/A,TRUE,"Focus";"feeincome",#N/A,TRUE,"Focus";"gain",#N/A,TRUE,"Focus"}</definedName>
    <definedName name="ああああ" localSheetId="0" hidden="1">{"summary",#N/A,TRUE,"Focus";"interestexpense",#N/A,TRUE,"Focus";"interestincome",#N/A,TRUE,"Focus";"dividend",#N/A,TRUE,"Focus";"feeincome",#N/A,TRUE,"Focus";"gain",#N/A,TRUE,"Focus"}</definedName>
    <definedName name="ああああ" localSheetId="3" hidden="1">{"summary",#N/A,TRUE,"Focus";"interestexpense",#N/A,TRUE,"Focus";"interestincome",#N/A,TRUE,"Focus";"dividend",#N/A,TRUE,"Focus";"feeincome",#N/A,TRUE,"Focus";"gain",#N/A,TRUE,"Focus"}</definedName>
    <definedName name="ああああ" hidden="1">{"summary",#N/A,TRUE,"Focus";"interestexpense",#N/A,TRUE,"Focus";"interestincome",#N/A,TRUE,"Focus";"dividend",#N/A,TRUE,"Focus";"feeincome",#N/A,TRUE,"Focus";"gain",#N/A,TRUE,"Focus"}</definedName>
    <definedName name="た" localSheetId="2" hidden="1">{"gain",#N/A,FALSE,"Focus"}</definedName>
    <definedName name="た" localSheetId="0" hidden="1">{"gain",#N/A,FALSE,"Focus"}</definedName>
    <definedName name="た" localSheetId="3" hidden="1">{"gain",#N/A,FALSE,"Focus"}</definedName>
    <definedName name="た" hidden="1">{"gain",#N/A,FALSE,"Focus"}</definedName>
    <definedName name="とりあえず" localSheetId="3" hidden="1">#REF!</definedName>
    <definedName name="とりあえず" hidden="1">#REF!</definedName>
    <definedName name="元" localSheetId="3" hidden="1">#REF!</definedName>
    <definedName name="元" hidden="1">#REF!</definedName>
    <definedName name="事業計画" localSheetId="2" hidden="1">{"pond1",#N/A,FALSE,"Focus";"pond2",#N/A,FALSE,"Focus"}</definedName>
    <definedName name="事業計画" localSheetId="0" hidden="1">{"pond1",#N/A,FALSE,"Focus";"pond2",#N/A,FALSE,"Focus"}</definedName>
    <definedName name="事業計画" localSheetId="3" hidden="1">{"pond1",#N/A,FALSE,"Focus";"pond2",#N/A,FALSE,"Focus"}</definedName>
    <definedName name="事業計画" hidden="1">{"pond1",#N/A,FALSE,"Focus";"pond2",#N/A,FALSE,"Focus"}</definedName>
    <definedName name="年間事業計画" localSheetId="2" hidden="1">{"pond1",#N/A,FALSE,"Focus";"pond2",#N/A,FALSE,"Focus"}</definedName>
    <definedName name="年間事業計画" localSheetId="0" hidden="1">{"pond1",#N/A,FALSE,"Focus";"pond2",#N/A,FALSE,"Focus"}</definedName>
    <definedName name="年間事業計画" localSheetId="3" hidden="1">{"pond1",#N/A,FALSE,"Focus";"pond2",#N/A,FALSE,"Focus"}</definedName>
    <definedName name="年間事業計画" hidden="1">{"pond1",#N/A,FALSE,"Focus";"pond2",#N/A,FALSE,"Focus"}</definedName>
    <definedName name="変更" localSheetId="2" hidden="1">{"pond1",#N/A,FALSE,"Focus";"pond2",#N/A,FALSE,"Focus"}</definedName>
    <definedName name="変更" localSheetId="0" hidden="1">{"pond1",#N/A,FALSE,"Focus";"pond2",#N/A,FALSE,"Focus"}</definedName>
    <definedName name="変更" localSheetId="3" hidden="1">{"pond1",#N/A,FALSE,"Focus";"pond2",#N/A,FALSE,"Focus"}</definedName>
    <definedName name="変更" hidden="1">{"pond1",#N/A,FALSE,"Focus";"pond2",#N/A,FALSE,"Focus"}</definedName>
    <definedName name="変更後" localSheetId="2" hidden="1">{"summary",#N/A,TRUE,"Focus";"interestexpense",#N/A,TRUE,"Focus";"interestincome",#N/A,TRUE,"Focus";"dividend",#N/A,TRUE,"Focus";"feeincome",#N/A,TRUE,"Focus";"gain",#N/A,TRUE,"Focus"}</definedName>
    <definedName name="変更後" localSheetId="0" hidden="1">{"summary",#N/A,TRUE,"Focus";"interestexpense",#N/A,TRUE,"Focus";"interestincome",#N/A,TRUE,"Focus";"dividend",#N/A,TRUE,"Focus";"feeincome",#N/A,TRUE,"Focus";"gain",#N/A,TRUE,"Focus"}</definedName>
    <definedName name="変更後" localSheetId="3" hidden="1">{"summary",#N/A,TRUE,"Focus";"interestexpense",#N/A,TRUE,"Focus";"interestincome",#N/A,TRUE,"Focus";"dividend",#N/A,TRUE,"Focus";"feeincome",#N/A,TRUE,"Focus";"gain",#N/A,TRUE,"Focus"}</definedName>
    <definedName name="変更後" hidden="1">{"summary",#N/A,TRUE,"Focus";"interestexpense",#N/A,TRUE,"Focus";"interestincome",#N/A,TRUE,"Focus";"dividend",#N/A,TRUE,"Focus";"feeincome",#N/A,TRUE,"Focus";"gain",#N/A,TRUE,"Focus"}</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1277" uniqueCount="467">
  <si>
    <t>“Acquisition Price” denotes the amount exclusive of the various expenses required in the acquisition of the concerned asset, etc. (taxes and public dues, etc.) (specified in the Agreement on Purchase and Sale of Beneficial Interest in Real Estate Trust, etc.).</t>
    <phoneticPr fontId="181"/>
  </si>
  <si>
    <t>“Occupancy Rate” is the rate of rented area to rentable area.</t>
    <phoneticPr fontId="181"/>
  </si>
  <si>
    <t>“Rentable Units” is the number of rentable units (including the number of stores, if any).</t>
    <phoneticPr fontId="181"/>
  </si>
  <si>
    <t>“Completion Date,” “Structure / Number of Floors,” and “Gross Floor Area” of “Building” are based on information in the real estate registry, and may not necessarily be identical with the actual figures. “Gross Floor Area” of “Building” denotes the area of the entire building (excepting annexes).</t>
    <phoneticPr fontId="181"/>
  </si>
  <si>
    <t>Dense residential districts in ordinance-designated cities</t>
    <phoneticPr fontId="181"/>
  </si>
  <si>
    <t>Other major cities</t>
    <phoneticPr fontId="181"/>
  </si>
  <si>
    <t>All other areas within Tokyo Metropolitan boundaries expecting strong demand</t>
    <phoneticPr fontId="181"/>
  </si>
  <si>
    <t>Dense residential districts in all other Tokyo Metropolitan areas</t>
    <phoneticPr fontId="181"/>
  </si>
  <si>
    <t>Tokyo Metropolitan area</t>
    <phoneticPr fontId="181"/>
  </si>
  <si>
    <t>Other Tokyo wards (excluding above)</t>
    <phoneticPr fontId="181"/>
  </si>
  <si>
    <t>Dense residential districts outside of the 5 major wards</t>
    <phoneticPr fontId="181"/>
  </si>
  <si>
    <t>Sub-central Tokyo</t>
    <phoneticPr fontId="181"/>
  </si>
  <si>
    <t>Chiyoda-ku, Chuo-ku, Minato-ku, Shinjuku-ku, and Shibuya-ku</t>
    <phoneticPr fontId="181"/>
  </si>
  <si>
    <t>5 major wards</t>
    <phoneticPr fontId="181"/>
  </si>
  <si>
    <t>Central Tokyo</t>
    <phoneticPr fontId="181"/>
  </si>
  <si>
    <t>Investment Area</t>
    <phoneticPr fontId="181"/>
  </si>
  <si>
    <t>Category</t>
    <phoneticPr fontId="181"/>
  </si>
  <si>
    <t>CRR is not responsible nor does it assume any liability for the completeness, appropriateness and accuracy of this translation.</t>
    <phoneticPr fontId="181"/>
  </si>
  <si>
    <t>If there is any discrepancy between this data file and the released financial materials, the latter shall take precedence.</t>
    <phoneticPr fontId="181"/>
  </si>
  <si>
    <t>Trust Fees</t>
  </si>
  <si>
    <t>Utilities</t>
  </si>
  <si>
    <t>Insurance</t>
  </si>
  <si>
    <t>Other Rental Expenses</t>
  </si>
  <si>
    <t>Property name</t>
    <phoneticPr fontId="3"/>
  </si>
  <si>
    <t>COMFORIA NIHONBASHI NINGYOCHO</t>
  </si>
  <si>
    <t>COMFORIA WASEDA</t>
  </si>
  <si>
    <t>COMFORIA SHIMOOCHIAI</t>
  </si>
  <si>
    <t>COMFORIA HIGASHINAKANO</t>
  </si>
  <si>
    <t>COMFORIA BUNKYOKASUGA</t>
  </si>
  <si>
    <t>COMFORIA ASAKUSAMATSUGAYA</t>
  </si>
  <si>
    <t>COMFORIA NISHIOI</t>
  </si>
  <si>
    <t>COMFORIA NAKANO</t>
  </si>
  <si>
    <t>COMFORIA SHIMOKITAZAWA</t>
  </si>
  <si>
    <t>COMFORIA NISHIKAMATA</t>
  </si>
  <si>
    <t>COMFORIA OYAMA</t>
  </si>
  <si>
    <t>COMFORIA KIYOSUMISHIRAKAWA SOUTH</t>
  </si>
  <si>
    <t>COMFORIA KOMAZAWA</t>
  </si>
  <si>
    <t>COMFORIA GINZA EAST</t>
  </si>
  <si>
    <t>COMFORIA AZABUDAI</t>
  </si>
  <si>
    <t>COMFORIA SHIBAKOEN</t>
  </si>
  <si>
    <t>COMFORIA NISHIAZABU</t>
  </si>
  <si>
    <t>COMFORIA MINAMIAOYAMA</t>
  </si>
  <si>
    <t>COMFORIA NISHIWASEDA</t>
  </si>
  <si>
    <t>COMFORIA DAIKANYAMAAOBADAI</t>
  </si>
  <si>
    <t>COMFORIA HARAJYUKU</t>
  </si>
  <si>
    <t>COMFORIA IKEBUKURO</t>
  </si>
  <si>
    <t>COMFORIA MITA NORTH</t>
  </si>
  <si>
    <t>COMFORIA
 NIHONBASHI
 NINGYOCHO</t>
    <phoneticPr fontId="3"/>
  </si>
  <si>
    <t>COMFORIA
HIGASHINAKANO</t>
    <phoneticPr fontId="3"/>
  </si>
  <si>
    <t>COMFORIA
KIYOSUMISHIRAKAWA SOUTH</t>
    <phoneticPr fontId="3"/>
  </si>
  <si>
    <t>COMFORIA SHIBAURA BOWHOUSE</t>
  </si>
  <si>
    <t>COMFORIA ASAKUSABASHI DEUX</t>
  </si>
  <si>
    <t>COMFORIA OSHIAGE</t>
  </si>
  <si>
    <t>COMFORIA HONJOAZUMABASHI</t>
  </si>
  <si>
    <t>COMFORIA KIYOSUMISHIRAKAWA TROIS</t>
  </si>
  <si>
    <t>COMFORIA MONZENNAKACHO</t>
  </si>
  <si>
    <t>COMFORIA HIMONYA</t>
  </si>
  <si>
    <t>COMFORIA MISYUKU</t>
  </si>
  <si>
    <t>COMFORIA GAKUGEIDAIGAKU</t>
  </si>
  <si>
    <t>COMFORIA HIGASHINAKANO DEUX</t>
  </si>
  <si>
    <t>COMFORIA HIGASHIIKEBUKURO WEST</t>
  </si>
  <si>
    <t>COMFORIA RYOGOKU DEUX</t>
  </si>
  <si>
    <t>COMFORIA OMORI DEUX</t>
  </si>
  <si>
    <t>COMFORIA MACHIYA</t>
  </si>
  <si>
    <t>COMFORIA SHIROKANETAKANAWA</t>
  </si>
  <si>
    <t>COMFORIA NIHONBASHI NINGYOCHO
 EAST</t>
  </si>
  <si>
    <t>COMFORIA ATAGO</t>
  </si>
  <si>
    <t>COMFORIA ASAKUSABASHI</t>
  </si>
  <si>
    <t>COMFORIA RYOGOKU SOUTH</t>
  </si>
  <si>
    <t>COMFORIA TOYOSU</t>
  </si>
  <si>
    <t>COMFORIA SHIN-OSAKA</t>
  </si>
  <si>
    <t>COMFORIA KUDAN</t>
  </si>
  <si>
    <t>COMFORIA NIHONBASHININGYOCHO NORTH</t>
  </si>
  <si>
    <t>COMFORIA SHINKAWA</t>
  </si>
  <si>
    <t>COMFORIA AKASAKA</t>
  </si>
  <si>
    <t>COMFORIA MITA EAST</t>
  </si>
  <si>
    <t>COMFORIA
SHIBAURA BOWHOUSE</t>
    <phoneticPr fontId="3"/>
  </si>
  <si>
    <t>COMFORIA
ASAKUSABASHI DEUX</t>
    <phoneticPr fontId="3"/>
  </si>
  <si>
    <t>COMFORIA
OSHIAGE</t>
    <phoneticPr fontId="3"/>
  </si>
  <si>
    <t>COMFORIA
HONJOAZUMABASHI</t>
    <phoneticPr fontId="3"/>
  </si>
  <si>
    <t>COMFORIA
KIYOSUMISHIRAKAWA TROIS</t>
    <phoneticPr fontId="3"/>
  </si>
  <si>
    <t>COMFORIA
MONZENNAKACHO</t>
    <phoneticPr fontId="3"/>
  </si>
  <si>
    <t>COMFORIA
HIMONYA</t>
    <phoneticPr fontId="3"/>
  </si>
  <si>
    <t>COMFORIA
MISYUKU</t>
    <phoneticPr fontId="3"/>
  </si>
  <si>
    <t>COMFORIA
GAKUGEIDAIGAKU</t>
    <phoneticPr fontId="3"/>
  </si>
  <si>
    <t>COMFORIA
HIGASHINAKANO DEUX</t>
    <phoneticPr fontId="3"/>
  </si>
  <si>
    <t>COMFORIA
HIGASHIIKEBUKURO WEST</t>
    <phoneticPr fontId="3"/>
  </si>
  <si>
    <t>COMFORIA
RYOGOKU DEUX</t>
    <phoneticPr fontId="3"/>
  </si>
  <si>
    <t>COMFORIA
OMORI DEUX</t>
    <phoneticPr fontId="3"/>
  </si>
  <si>
    <t>COMFORIA
MACHIYA</t>
    <phoneticPr fontId="3"/>
  </si>
  <si>
    <t>COMFORIA
CHIKAWAMYODEN</t>
    <phoneticPr fontId="3"/>
  </si>
  <si>
    <t>COMFORIA
YATSUKA</t>
    <phoneticPr fontId="3"/>
  </si>
  <si>
    <t>COMFORIA
SHIROKANETAKANAWA</t>
    <phoneticPr fontId="3"/>
  </si>
  <si>
    <t>COMFORIA
NIHONBASHI NINGYOCHO
 EAST</t>
    <phoneticPr fontId="3"/>
  </si>
  <si>
    <t>COMFORIA
ATAGO</t>
    <phoneticPr fontId="3"/>
  </si>
  <si>
    <t>COMFORIA
ASAKUSABASHI</t>
    <phoneticPr fontId="3"/>
  </si>
  <si>
    <t>COMFORIA
RYOGOKU SOUTH</t>
    <phoneticPr fontId="3"/>
  </si>
  <si>
    <t>COMFORIA
TOYOSU</t>
    <phoneticPr fontId="3"/>
  </si>
  <si>
    <t>COMFORIA
SHIN-OSAKA</t>
    <phoneticPr fontId="3"/>
  </si>
  <si>
    <t>COMFORIA
SUMIDA-TACHIBANA</t>
    <phoneticPr fontId="3"/>
  </si>
  <si>
    <t>COMFORIA
KUDAN</t>
    <phoneticPr fontId="3"/>
  </si>
  <si>
    <t>COMFORIA
NIHONBASHININGYOCHO NORTH</t>
    <phoneticPr fontId="3"/>
  </si>
  <si>
    <t>COMFORIA
SHINKAWA</t>
    <phoneticPr fontId="3"/>
  </si>
  <si>
    <t>COMFORIA
AKASAKA</t>
    <phoneticPr fontId="3"/>
  </si>
  <si>
    <t>COMFORIA
MITA EAST</t>
    <phoneticPr fontId="3"/>
  </si>
  <si>
    <t>COMFORIA UENOHIROKOJI</t>
  </si>
  <si>
    <t>COMFORIA KASUGATOMISAKA</t>
  </si>
  <si>
    <t>COMFORIA MEGURO CHOJAMARU</t>
  </si>
  <si>
    <t>COMFORIA KITASANDO</t>
  </si>
  <si>
    <t>COMFORIA YOYOGIUEHARA</t>
  </si>
  <si>
    <t>COMFORIA SASAZUKA</t>
  </si>
  <si>
    <t>COMFORIA ICHIGAYAYANAGICHO</t>
  </si>
  <si>
    <t>COMFORIA KAGURAZAKA</t>
  </si>
  <si>
    <t>COMFORIA HIGASHIIKEBUKURO EAST</t>
  </si>
  <si>
    <t>COMFORIA HIGASHIIKEBUKURO</t>
  </si>
  <si>
    <t>COMFORIA SHINKOYASU</t>
  </si>
  <si>
    <t>COMFORIA
SHIBAURA CANAL</t>
    <phoneticPr fontId="3"/>
  </si>
  <si>
    <t>COMFORIA
UENOHIROKOJI</t>
    <phoneticPr fontId="3"/>
  </si>
  <si>
    <t>COMFORIA
KASUGATOMISAKA</t>
    <phoneticPr fontId="3"/>
  </si>
  <si>
    <t>COMFORIA
HONKOMAGOME</t>
    <phoneticPr fontId="3"/>
  </si>
  <si>
    <t>COMFORIA
MORISHITA</t>
    <phoneticPr fontId="3"/>
  </si>
  <si>
    <t>COMFORIA
KIBAKOEN</t>
    <phoneticPr fontId="3"/>
  </si>
  <si>
    <t>COMFORIA
MEGURO CHOJAMARU</t>
    <phoneticPr fontId="3"/>
  </si>
  <si>
    <t>COMFORIA
NISHIMAGOME</t>
    <phoneticPr fontId="3"/>
  </si>
  <si>
    <t>COMFORIA
KITASANDO</t>
    <phoneticPr fontId="3"/>
  </si>
  <si>
    <t>COMFORIA
YOYOGIUEHARA</t>
    <phoneticPr fontId="3"/>
  </si>
  <si>
    <t>COMFORIA
SASAZUKA</t>
    <phoneticPr fontId="3"/>
  </si>
  <si>
    <t>COMFORIA
ICHIGAYAYANAGICHO</t>
    <phoneticPr fontId="3"/>
  </si>
  <si>
    <t>COMFORIA
KAGURAZAKA</t>
    <phoneticPr fontId="3"/>
  </si>
  <si>
    <t>COMFORIA
HIGASHIIKEBUKURO EAST</t>
    <phoneticPr fontId="3"/>
  </si>
  <si>
    <t>COMFORIA
HIGASHIIKEBUKURO</t>
    <phoneticPr fontId="3"/>
  </si>
  <si>
    <t>COMFORIA
SHINKOYASU</t>
    <phoneticPr fontId="3"/>
  </si>
  <si>
    <t>COMFORIA
NIBANCHO</t>
    <phoneticPr fontId="3"/>
  </si>
  <si>
    <t>COMFORIA
NISHISHINJUKU</t>
    <phoneticPr fontId="3"/>
  </si>
  <si>
    <t>COMFORIA
KOMABA</t>
    <phoneticPr fontId="3"/>
  </si>
  <si>
    <t>COMFORIA
KANDAJINBOCHO</t>
    <phoneticPr fontId="3"/>
  </si>
  <si>
    <t>COMFORIA
NIHONBASHI</t>
    <phoneticPr fontId="3"/>
  </si>
  <si>
    <t>COMFORIA
TAMACHI</t>
    <phoneticPr fontId="3"/>
  </si>
  <si>
    <t>COMFORIA
AZABUJUBAN</t>
    <phoneticPr fontId="3"/>
  </si>
  <si>
    <t>COMFORIA
KINSHICHO</t>
    <phoneticPr fontId="3"/>
  </si>
  <si>
    <t>COMFORIA
MINAMISUNAMACHI</t>
    <phoneticPr fontId="3"/>
  </si>
  <si>
    <t>COMFORIA
HIGASHISHINAGAWA</t>
    <phoneticPr fontId="3"/>
  </si>
  <si>
    <t>COMFORIA
MEGUROYAKUMO</t>
    <phoneticPr fontId="3"/>
  </si>
  <si>
    <t>COMFORIA
YOGA</t>
    <phoneticPr fontId="3"/>
  </si>
  <si>
    <t>COMFORIA
KAGURAZAKA DEUX</t>
    <phoneticPr fontId="3"/>
  </si>
  <si>
    <t>No.</t>
    <phoneticPr fontId="4"/>
  </si>
  <si>
    <t>COMFORIA
ITABASHINAKAJUKU</t>
    <phoneticPr fontId="3"/>
  </si>
  <si>
    <t>Property name</t>
    <phoneticPr fontId="180"/>
  </si>
  <si>
    <t>COMFORIA KOISHIKAWA</t>
  </si>
  <si>
    <t>COMFORIA SENGOKU</t>
  </si>
  <si>
    <t>COMFORIA RYOGOKUISHIWARA</t>
  </si>
  <si>
    <t>COMFORIA ICHIKAWAMYODEN</t>
  </si>
  <si>
    <t>COMFORIA YATSUKA</t>
  </si>
  <si>
    <t>COMFORIA SUMIDA-TACHIBANA</t>
  </si>
  <si>
    <t>COMFORIA SHIBAURA CANAL</t>
  </si>
  <si>
    <t>COMFORIA HONKOMAGOME</t>
  </si>
  <si>
    <t>COMFORIA MORISHITA</t>
  </si>
  <si>
    <t>COMFORIA KIBAKOEN</t>
  </si>
  <si>
    <t>COMFORIA NISHIMAGOME</t>
  </si>
  <si>
    <t>COMFORIA NIBANCHO</t>
  </si>
  <si>
    <t>COMFORIA NISHISHINJUKU</t>
  </si>
  <si>
    <t>COMFORIA KOMABA</t>
  </si>
  <si>
    <t>COMFORIA KANDAJINBOCHO</t>
  </si>
  <si>
    <t>COMFORIA NIHONBASHI</t>
  </si>
  <si>
    <t>COMFORIA TAMACHI</t>
  </si>
  <si>
    <t>COMFORIA AZABUJUBAN</t>
  </si>
  <si>
    <t>COMFORIA KINSHICHO</t>
  </si>
  <si>
    <t>COMFORIA MINAMISUNAMACHI</t>
  </si>
  <si>
    <t>COMFORIA HIGASHISHINAGAWA</t>
  </si>
  <si>
    <t>COMFORIA MEGUROYAKUMO</t>
  </si>
  <si>
    <t>COMFORIA YOGA</t>
  </si>
  <si>
    <t>COMFORIA KAGURAZAKA DEUX</t>
  </si>
  <si>
    <t>COMFORIA ITABASHINAKAJUKU</t>
  </si>
  <si>
    <t>COMFORIA KITASANJO</t>
  </si>
  <si>
    <t>COMFORIA AZABU EAST</t>
  </si>
  <si>
    <t>Acquisition price (million yen)</t>
    <phoneticPr fontId="180"/>
  </si>
  <si>
    <t>Appraisal value</t>
    <phoneticPr fontId="180"/>
  </si>
  <si>
    <t>(million yen)</t>
    <phoneticPr fontId="4"/>
  </si>
  <si>
    <t>Book value</t>
    <phoneticPr fontId="4"/>
  </si>
  <si>
    <t>Appraisal company</t>
    <phoneticPr fontId="4"/>
  </si>
  <si>
    <t>Appraisal value</t>
    <phoneticPr fontId="4"/>
  </si>
  <si>
    <t>Direct Capitalization Price</t>
    <phoneticPr fontId="3"/>
  </si>
  <si>
    <t>Price calculated by DCF method</t>
    <phoneticPr fontId="3"/>
  </si>
  <si>
    <t xml:space="preserve"> Cap Rate</t>
  </si>
  <si>
    <t xml:space="preserve"> Cap Rate</t>
    <phoneticPr fontId="4"/>
  </si>
  <si>
    <t>Discount Rate</t>
  </si>
  <si>
    <t>Discount Rate</t>
    <phoneticPr fontId="3"/>
  </si>
  <si>
    <t>Terminal Cap Rate</t>
  </si>
  <si>
    <t>Terminal Cap Rate</t>
    <phoneticPr fontId="3"/>
  </si>
  <si>
    <t>Japan Real Estate Institute</t>
  </si>
  <si>
    <t>DAIWA REAL ESTATE APPRAISAL CO.,LTD</t>
  </si>
  <si>
    <t>The Tanizawa Sogo Appraisal Co.,Ltd.</t>
  </si>
  <si>
    <t>Japan Valuers Co.,Ltd.</t>
  </si>
  <si>
    <t>Specific investment areas defined as “Investment area” by the Investment Corporation are as follows:</t>
    <phoneticPr fontId="181"/>
  </si>
  <si>
    <t>Investment area</t>
    <phoneticPr fontId="3"/>
  </si>
  <si>
    <t>Property name</t>
    <phoneticPr fontId="4"/>
  </si>
  <si>
    <t>Location</t>
    <phoneticPr fontId="3"/>
  </si>
  <si>
    <t>Chuo-ku, Tokyo</t>
  </si>
  <si>
    <t>Shinjuku-ku, Tokyo</t>
  </si>
  <si>
    <t>Bunkyo-ku, Tokyo</t>
  </si>
  <si>
    <t>Taito-ku, Tokyo</t>
  </si>
  <si>
    <t>Shinagawa-ku, Tokyo</t>
  </si>
  <si>
    <t>Nakano-ku, Tokyo</t>
  </si>
  <si>
    <t>Setagaya-ku, Tokyo</t>
  </si>
  <si>
    <t>Ota-ku, Tokyo</t>
  </si>
  <si>
    <t>Itabashi-ku, Tokyo</t>
  </si>
  <si>
    <t>Koto-ku, Tokyo</t>
  </si>
  <si>
    <t>Minato-ku, Tokyo</t>
  </si>
  <si>
    <t>Meguro-ku, Tokyo</t>
  </si>
  <si>
    <t>Shibuya-ku, Tokyo</t>
  </si>
  <si>
    <t>Toshima-ku, Tokyo</t>
  </si>
  <si>
    <t>Sumida-ku, Tokyo</t>
  </si>
  <si>
    <t>Arakawa-ku, Tokyo</t>
  </si>
  <si>
    <t>Ichikawa-shi, Chiba</t>
  </si>
  <si>
    <t>Soka-shi, Saitama</t>
  </si>
  <si>
    <t>Chiyoda-ku, Tokyo</t>
  </si>
  <si>
    <t>Nishi-ku, Osaka-shi, Osaka</t>
  </si>
  <si>
    <t>Minato-ku Tokyo</t>
  </si>
  <si>
    <t>Central Tokyo</t>
  </si>
  <si>
    <t>Sub-central Tokyo</t>
  </si>
  <si>
    <t>Tokyo Metropolitan area</t>
  </si>
  <si>
    <t>Other major cities</t>
  </si>
  <si>
    <t>Acquistion Date</t>
    <phoneticPr fontId="3"/>
  </si>
  <si>
    <t>Construction Completion Date</t>
    <phoneticPr fontId="3"/>
  </si>
  <si>
    <t>RC/10F</t>
  </si>
  <si>
    <t>RC/B1-5F</t>
  </si>
  <si>
    <t>RC/5F</t>
  </si>
  <si>
    <t>RC/7F</t>
  </si>
  <si>
    <t>SRC/B1-14F</t>
  </si>
  <si>
    <t>SRC/14F</t>
  </si>
  <si>
    <t>RC/4F</t>
  </si>
  <si>
    <t>RC/B1-6F</t>
  </si>
  <si>
    <t>RC/B1-11F</t>
  </si>
  <si>
    <t>RC/15F</t>
  </si>
  <si>
    <t>SRC/15F</t>
  </si>
  <si>
    <t>RC/B1-4F</t>
  </si>
  <si>
    <t>SRC/13F</t>
  </si>
  <si>
    <t>RC/9F</t>
  </si>
  <si>
    <t>RC/8F</t>
  </si>
  <si>
    <t>RC/B1-7F</t>
  </si>
  <si>
    <t>RC/B1-10F</t>
  </si>
  <si>
    <t>RC/11F</t>
  </si>
  <si>
    <t>RC/13F</t>
  </si>
  <si>
    <t>RC/6F</t>
  </si>
  <si>
    <t>RC/14F</t>
  </si>
  <si>
    <t>RC/B1-9F</t>
  </si>
  <si>
    <t>RC/12F</t>
  </si>
  <si>
    <t>SRC/11F</t>
  </si>
  <si>
    <t>RC/B1-14F</t>
  </si>
  <si>
    <t>RC/B1-13F</t>
  </si>
  <si>
    <t>RC/B1-12F</t>
  </si>
  <si>
    <t>RC/B2-3F</t>
  </si>
  <si>
    <t>SRC/12F</t>
  </si>
  <si>
    <t>RC/20F</t>
  </si>
  <si>
    <t>Gross floor area</t>
  </si>
  <si>
    <t>Rentable
units</t>
    <phoneticPr fontId="3"/>
  </si>
  <si>
    <t>Book value
(thousand yen)</t>
    <phoneticPr fontId="3"/>
  </si>
  <si>
    <t>Acquisition price (thousand yen)</t>
    <phoneticPr fontId="3"/>
  </si>
  <si>
    <t>Notes</t>
    <phoneticPr fontId="3"/>
  </si>
  <si>
    <t>Rentable
area</t>
    <phoneticPr fontId="3"/>
  </si>
  <si>
    <t>&lt;Disclaimer&gt;</t>
    <phoneticPr fontId="3"/>
  </si>
  <si>
    <t>No.</t>
    <phoneticPr fontId="4"/>
  </si>
  <si>
    <t>Appraisal value at the end of period
(thousand yen)</t>
    <phoneticPr fontId="3"/>
  </si>
  <si>
    <t>Structure
/Floors</t>
    <phoneticPr fontId="3"/>
  </si>
  <si>
    <t>NO</t>
  </si>
  <si>
    <t>Number of Operating Days</t>
    <phoneticPr fontId="3"/>
  </si>
  <si>
    <t>Rental Revenues</t>
    <phoneticPr fontId="3"/>
  </si>
  <si>
    <t>Others</t>
    <phoneticPr fontId="3"/>
  </si>
  <si>
    <t>Property Management Fees</t>
  </si>
  <si>
    <t>Repair and Maintenance</t>
  </si>
  <si>
    <t>Real Estate Taxes</t>
  </si>
  <si>
    <t>Leasing-related Service Fees, etc.</t>
  </si>
  <si>
    <t>Occupancy rate at the end of period</t>
    <phoneticPr fontId="3"/>
  </si>
  <si>
    <t>Occupancy rate at the end of period</t>
    <phoneticPr fontId="3"/>
  </si>
  <si>
    <t>COMFORIA
WASEDA</t>
    <phoneticPr fontId="3"/>
  </si>
  <si>
    <t>COMFORIA
SHIMOOCHIAI</t>
    <phoneticPr fontId="3"/>
  </si>
  <si>
    <t>COMFORIA
BUNKYOKASUGA</t>
    <phoneticPr fontId="3"/>
  </si>
  <si>
    <t>COMFORIA ASAKUSAMATSUGAYA</t>
    <phoneticPr fontId="3"/>
  </si>
  <si>
    <t>COMFORIA
NISHIOI</t>
    <phoneticPr fontId="3"/>
  </si>
  <si>
    <t>COMFORIA
NAKANO</t>
    <phoneticPr fontId="3"/>
  </si>
  <si>
    <t>COMFORIA
SHIMOKITAZAWA</t>
    <phoneticPr fontId="3"/>
  </si>
  <si>
    <t>COMFORIA
NISHIKAMATA</t>
    <phoneticPr fontId="3"/>
  </si>
  <si>
    <t>COMFORIA
OYAMA</t>
    <phoneticPr fontId="3"/>
  </si>
  <si>
    <t>COMFORIA
KOMAZAWA</t>
    <phoneticPr fontId="3"/>
  </si>
  <si>
    <t>COMFORIA
GINZA EAST</t>
    <phoneticPr fontId="3"/>
  </si>
  <si>
    <t>COMFORIA
AZABUDAI</t>
    <phoneticPr fontId="3"/>
  </si>
  <si>
    <t>COMFORIA
SHIBAKOEN</t>
    <phoneticPr fontId="3"/>
  </si>
  <si>
    <t>COMFORIA
NISHIAZABU</t>
    <phoneticPr fontId="3"/>
  </si>
  <si>
    <t>COMFORIA
MINAMIAOYAMA</t>
    <phoneticPr fontId="3"/>
  </si>
  <si>
    <t>COMFORIA
NISHIWASEDA</t>
    <phoneticPr fontId="3"/>
  </si>
  <si>
    <t>COMFORIA
KOISHIKAWA</t>
    <phoneticPr fontId="3"/>
  </si>
  <si>
    <t>COMFORIA
SENGOKU</t>
    <phoneticPr fontId="3"/>
  </si>
  <si>
    <t>COMFORIA
DAIKANYAMAAOBADAI</t>
    <phoneticPr fontId="3"/>
  </si>
  <si>
    <t>COMFORIA
HARAJYUKU</t>
    <phoneticPr fontId="3"/>
  </si>
  <si>
    <t>COMFORIA
IKEBUKURO</t>
    <phoneticPr fontId="3"/>
  </si>
  <si>
    <t>COMFORIA
RYOGOKUISHIWARA</t>
    <phoneticPr fontId="3"/>
  </si>
  <si>
    <t>COMFORIA
MITA NORTH</t>
    <phoneticPr fontId="3"/>
  </si>
  <si>
    <r>
      <t>Total Rental Revenues</t>
    </r>
    <r>
      <rPr>
        <sz val="10"/>
        <color indexed="8"/>
        <rFont val="Arial Unicode MS"/>
        <family val="3"/>
        <charset val="128"/>
      </rPr>
      <t>　（Ａ）</t>
    </r>
    <phoneticPr fontId="3"/>
  </si>
  <si>
    <r>
      <t>Land</t>
    </r>
    <r>
      <rPr>
        <sz val="10"/>
        <color indexed="8"/>
        <rFont val="Arial Unicode MS"/>
        <family val="3"/>
        <charset val="128"/>
      </rPr>
      <t>　</t>
    </r>
    <r>
      <rPr>
        <sz val="10"/>
        <color indexed="8"/>
        <rFont val="Arial"/>
        <family val="2"/>
      </rPr>
      <t>Rent</t>
    </r>
  </si>
  <si>
    <r>
      <t>Depreciation</t>
    </r>
    <r>
      <rPr>
        <sz val="10"/>
        <color indexed="8"/>
        <rFont val="Arial Unicode MS"/>
        <family val="3"/>
        <charset val="128"/>
      </rPr>
      <t>　（Ｂ）</t>
    </r>
    <phoneticPr fontId="3"/>
  </si>
  <si>
    <r>
      <t>Total Rental Expenses</t>
    </r>
    <r>
      <rPr>
        <sz val="10"/>
        <color indexed="8"/>
        <rFont val="Arial Unicode MS"/>
        <family val="3"/>
        <charset val="128"/>
      </rPr>
      <t>　（Ｃ）</t>
    </r>
    <phoneticPr fontId="3"/>
  </si>
  <si>
    <r>
      <t>Operaing Income</t>
    </r>
    <r>
      <rPr>
        <sz val="10"/>
        <color indexed="8"/>
        <rFont val="Arial Unicode MS"/>
        <family val="3"/>
        <charset val="128"/>
      </rPr>
      <t>　（Ａ）‐（Ｃ）</t>
    </r>
    <phoneticPr fontId="3"/>
  </si>
  <si>
    <r>
      <rPr>
        <b/>
        <sz val="10"/>
        <color indexed="9"/>
        <rFont val="Arial Unicode MS"/>
        <family val="3"/>
        <charset val="128"/>
      </rPr>
      <t>①</t>
    </r>
    <phoneticPr fontId="3"/>
  </si>
  <si>
    <r>
      <rPr>
        <b/>
        <sz val="10"/>
        <color indexed="9"/>
        <rFont val="Arial Unicode MS"/>
        <family val="3"/>
        <charset val="128"/>
      </rPr>
      <t>②</t>
    </r>
    <phoneticPr fontId="3"/>
  </si>
  <si>
    <r>
      <rPr>
        <b/>
        <sz val="10"/>
        <color indexed="9"/>
        <rFont val="Arial Unicode MS"/>
        <family val="3"/>
        <charset val="128"/>
      </rPr>
      <t>①－②</t>
    </r>
    <phoneticPr fontId="3"/>
  </si>
  <si>
    <r>
      <rPr>
        <sz val="10"/>
        <color indexed="8"/>
        <rFont val="Arial Unicode MS"/>
        <family val="3"/>
        <charset val="128"/>
      </rPr>
      <t>・</t>
    </r>
    <phoneticPr fontId="3"/>
  </si>
  <si>
    <r>
      <rPr>
        <sz val="10"/>
        <color indexed="8"/>
        <rFont val="Arial Unicode MS"/>
        <family val="3"/>
        <charset val="128"/>
      </rPr>
      <t>・</t>
    </r>
    <phoneticPr fontId="181"/>
  </si>
  <si>
    <r>
      <rPr>
        <sz val="10"/>
        <color indexed="8"/>
        <rFont val="ＭＳ Ｐゴシック"/>
        <family val="3"/>
        <charset val="128"/>
      </rPr>
      <t>・　</t>
    </r>
    <r>
      <rPr>
        <sz val="10"/>
        <color indexed="8"/>
        <rFont val="Arial"/>
        <family val="2"/>
      </rPr>
      <t>All monetary amounts are indicated in thousand yen units and are rounded down to the nearest unit. Thus, the sum of the listed monetary amounts may not match the indicated total.</t>
    </r>
    <phoneticPr fontId="3"/>
  </si>
  <si>
    <r>
      <rPr>
        <sz val="10"/>
        <color indexed="8"/>
        <rFont val="ＭＳ Ｐゴシック"/>
        <family val="3"/>
        <charset val="128"/>
      </rPr>
      <t>・　</t>
    </r>
    <r>
      <rPr>
        <sz val="10"/>
        <color indexed="8"/>
        <rFont val="Arial"/>
        <family val="2"/>
      </rPr>
      <t xml:space="preserve"> "Rental Revenues" include rent, common area charges, and income from parking spaces, etc.</t>
    </r>
    <phoneticPr fontId="3"/>
  </si>
  <si>
    <r>
      <rPr>
        <sz val="10"/>
        <color indexed="8"/>
        <rFont val="ＭＳ Ｐゴシック"/>
        <family val="3"/>
        <charset val="128"/>
      </rPr>
      <t>・　</t>
    </r>
    <r>
      <rPr>
        <sz val="10"/>
        <color indexed="8"/>
        <rFont val="Arial"/>
        <family val="2"/>
      </rPr>
      <t>“Others” includes income from key money, and renewal fees, etc.</t>
    </r>
    <phoneticPr fontId="3"/>
  </si>
  <si>
    <r>
      <rPr>
        <sz val="10"/>
        <color indexed="8"/>
        <rFont val="ＭＳ Ｐゴシック"/>
        <family val="3"/>
        <charset val="128"/>
      </rPr>
      <t>・　</t>
    </r>
    <r>
      <rPr>
        <sz val="10"/>
        <color indexed="8"/>
        <rFont val="Arial"/>
        <family val="2"/>
      </rPr>
      <t>“Property Management Fees” includes property management compensation, etc.</t>
    </r>
    <phoneticPr fontId="3"/>
  </si>
  <si>
    <r>
      <rPr>
        <sz val="10"/>
        <color indexed="8"/>
        <rFont val="ＭＳ Ｐゴシック"/>
        <family val="3"/>
        <charset val="128"/>
      </rPr>
      <t>・　</t>
    </r>
    <r>
      <rPr>
        <sz val="10"/>
        <color indexed="8"/>
        <rFont val="Arial"/>
        <family val="2"/>
      </rPr>
      <t>As “Repair and Maintenance” vary greatly by fiscal year and do not occur regularly, repair and maintenance in the period of concern may differ greatly from the repair costs in the case of long-term continual ownership of acquired properties by CRR.</t>
    </r>
    <phoneticPr fontId="3"/>
  </si>
  <si>
    <r>
      <rPr>
        <sz val="10"/>
        <color indexed="8"/>
        <rFont val="ＭＳ Ｐゴシック"/>
        <family val="3"/>
        <charset val="128"/>
      </rPr>
      <t>・　</t>
    </r>
    <r>
      <rPr>
        <sz val="10"/>
        <color indexed="8"/>
        <rFont val="Arial"/>
        <family val="2"/>
      </rPr>
      <t xml:space="preserve">In principle, the property taxes and urban planning taxes included in “Real Estate Taxes” are levied on owners as of January 1, each year. The adjusted amount of the amount equivalent to prepaid property taxes and urban planning taxes with the previous owner at the time of acquisition is included in the acquisition cost of real estate, etc. as part of incidental expenses, and is not recorded as rent expenses. </t>
    </r>
    <phoneticPr fontId="3"/>
  </si>
  <si>
    <r>
      <rPr>
        <sz val="10"/>
        <color indexed="8"/>
        <rFont val="ＭＳ Ｐゴシック"/>
        <family val="3"/>
        <charset val="128"/>
      </rPr>
      <t>・　</t>
    </r>
    <r>
      <rPr>
        <sz val="10"/>
        <color indexed="8"/>
        <rFont val="Arial"/>
        <family val="2"/>
      </rPr>
      <t xml:space="preserve">“Insurance” indicates the proportional insurance premium for the period of concern. </t>
    </r>
    <phoneticPr fontId="3"/>
  </si>
  <si>
    <r>
      <rPr>
        <sz val="10"/>
        <color indexed="8"/>
        <rFont val="ＭＳ Ｐゴシック"/>
        <family val="3"/>
        <charset val="128"/>
      </rPr>
      <t>・　</t>
    </r>
    <r>
      <rPr>
        <sz val="10"/>
        <color indexed="8"/>
        <rFont val="Arial"/>
        <family val="2"/>
      </rPr>
      <t>“Depreciation” indicates an amount corresponding to the number of months in the disclosure period..</t>
    </r>
    <phoneticPr fontId="3"/>
  </si>
  <si>
    <r>
      <t>COMFORIA
SHINJUKUGYOEN</t>
    </r>
    <r>
      <rPr>
        <sz val="9"/>
        <rFont val="Arial Unicode MS"/>
        <family val="3"/>
        <charset val="128"/>
      </rPr>
      <t>Ⅱ</t>
    </r>
    <phoneticPr fontId="3"/>
  </si>
  <si>
    <r>
      <t>COMFORIA
SHINJUKUGYOEN</t>
    </r>
    <r>
      <rPr>
        <sz val="9"/>
        <rFont val="Arial Unicode MS"/>
        <family val="3"/>
        <charset val="128"/>
      </rPr>
      <t>Ⅰ</t>
    </r>
    <phoneticPr fontId="3"/>
  </si>
  <si>
    <r>
      <t>Net Operating Income</t>
    </r>
    <r>
      <rPr>
        <sz val="10"/>
        <color indexed="8"/>
        <rFont val="Arial Unicode MS"/>
        <family val="3"/>
        <charset val="128"/>
      </rPr>
      <t>　（Ａ）‐（Ｃ）</t>
    </r>
    <r>
      <rPr>
        <sz val="10"/>
        <color indexed="8"/>
        <rFont val="Arial"/>
        <family val="2"/>
      </rPr>
      <t>+</t>
    </r>
    <r>
      <rPr>
        <sz val="10"/>
        <color indexed="8"/>
        <rFont val="Arial Unicode MS"/>
        <family val="3"/>
        <charset val="128"/>
      </rPr>
      <t>（Ｂ）</t>
    </r>
    <phoneticPr fontId="3"/>
  </si>
  <si>
    <t>COMFORIA
KITASANJO</t>
    <phoneticPr fontId="3"/>
  </si>
  <si>
    <t xml:space="preserve">COMFORIA AZABU EAST </t>
    <phoneticPr fontId="3"/>
  </si>
  <si>
    <t>TOTAL</t>
    <phoneticPr fontId="3"/>
  </si>
  <si>
    <t>TOTAL</t>
    <phoneticPr fontId="180"/>
  </si>
  <si>
    <t>COMFORIA SHINAGAWA EAST</t>
  </si>
  <si>
    <t>COMFORIA SHINJUKU EASTSIDE TOWER</t>
  </si>
  <si>
    <t>COMFORIA OJIMA</t>
  </si>
  <si>
    <t>COMFORIA OMORI TROIS</t>
  </si>
  <si>
    <t>COMFORIA SHINAGAWA EAST</t>
    <phoneticPr fontId="3"/>
  </si>
  <si>
    <t>COMFORIA SHINJUKU EASTSIDE TOWER</t>
    <phoneticPr fontId="3"/>
  </si>
  <si>
    <t>COMFORIA OJIMA</t>
    <phoneticPr fontId="3"/>
  </si>
  <si>
    <t>COMFORIA OMORI TROIS</t>
    <phoneticPr fontId="3"/>
  </si>
  <si>
    <t>COMFORIA SHINJUKUGYOENⅡ</t>
  </si>
  <si>
    <t>COMFORIA SHINJUKUGYOENⅠ</t>
  </si>
  <si>
    <t>Higashi Yodogawa-ku,
 Osaka-shi, Osaka</t>
  </si>
  <si>
    <t>Kanagawa-ku,
 Yokohama-shi, Kanagawa</t>
  </si>
  <si>
    <t>Chuo-ku,
 Sapporo-shi, Hokkaido</t>
  </si>
  <si>
    <t>（Tower Building）
69,308.35㎡
（Annex Building）
2,305.29㎡
（Gate Building）
203.15㎡</t>
  </si>
  <si>
    <t>SRC・RC/B1-14F</t>
  </si>
  <si>
    <t>RC・S/B1-9F</t>
  </si>
  <si>
    <t>SRC・RC/B1-13F</t>
  </si>
  <si>
    <t>SRC・RC/11F</t>
  </si>
  <si>
    <t>SRC・RC/14F</t>
  </si>
  <si>
    <t>（Tower Building）
　RC・S/B1-32F
（Annex Building）
　RC/4F
（Gate Building）
　RC/1F</t>
  </si>
  <si>
    <t>COMFORIA SAPPORO SHOKUBUTSUEN</t>
  </si>
  <si>
    <t>COMFORIA OGIMACHI</t>
  </si>
  <si>
    <t>COMFORIA ICHIGAYAYAKUOJI</t>
  </si>
  <si>
    <t>Kita-ku, Osaka-shi, Osaka</t>
  </si>
  <si>
    <t>RC/B1-15F</t>
  </si>
  <si>
    <t>COMFORIA SAPPORO SHOKUBUTSUEN</t>
    <phoneticPr fontId="3"/>
  </si>
  <si>
    <t>COMFORIA OGIMACHI</t>
    <phoneticPr fontId="3"/>
  </si>
  <si>
    <t>COMFORIA AKIHABARA EAST</t>
  </si>
  <si>
    <t>COMFORIA MITA TROIS</t>
  </si>
  <si>
    <t>COMFORIA BUNKYOHAKUSAN</t>
  </si>
  <si>
    <t>COMFORIA KAMATA</t>
  </si>
  <si>
    <t>COLLEGE COURT HACHIMANYAMA</t>
  </si>
  <si>
    <t>COMFORIA SHINSAIBASHI EAST</t>
  </si>
  <si>
    <t>COMFORIA KYOMACHIBORI</t>
  </si>
  <si>
    <t>COMFORIA AWAZA</t>
  </si>
  <si>
    <t>COMFORIA GYOTOKU</t>
  </si>
  <si>
    <t>Suginami-ku, Tokyo</t>
  </si>
  <si>
    <t>Chuo-ku, Osaka-shi, Osaka</t>
  </si>
  <si>
    <t>COLLEGE COURT
HACHIMANYAMA</t>
    <phoneticPr fontId="3"/>
  </si>
  <si>
    <t>COMFORIA SHIBAURA</t>
    <phoneticPr fontId="3"/>
  </si>
  <si>
    <t>COMFORIA UENOIRIYA</t>
  </si>
  <si>
    <t>COMFORIA IKEJIRI</t>
  </si>
  <si>
    <t>COMFORIA SETAGAYAKAMIUMA</t>
  </si>
  <si>
    <t>COMFORIA KITAHAMA</t>
  </si>
  <si>
    <t>COMFORIA AKABANEIWABUCHI</t>
  </si>
  <si>
    <t>COMFORIA RYOGOKU TROIS</t>
  </si>
  <si>
    <t>COMFORIA SHINJUKU</t>
  </si>
  <si>
    <t>COLLEGE SQUARE HACHIMANYAMA</t>
  </si>
  <si>
    <t>JLL Morii Valuation &amp; Advisory K.K.</t>
  </si>
  <si>
    <t>COLLEGE SQUARE HACHIMANYAMA</t>
    <phoneticPr fontId="3"/>
  </si>
  <si>
    <t>COMFORIA SETAGAYA
KAMIUMA</t>
    <phoneticPr fontId="3"/>
  </si>
  <si>
    <t>COMFORIA AKABANE
IWABUCHI</t>
    <phoneticPr fontId="3"/>
  </si>
  <si>
    <t>"Appraisal Value" is described in the respective real estate appraisal reports that were prepared
by Japan Real Estate Institute, DAIWA REAL ESTATE APPRAISAL CO.,LTD, The Tanizawa Sōgō Appraisal Co., Ltd., JLL Morii Valuation &amp; Advisory K.K.  and Japan Valuers Co.,Ltd.</t>
    <phoneticPr fontId="181"/>
  </si>
  <si>
    <t>GRANCREER CENTER-MINAM</t>
  </si>
  <si>
    <t>GRANCREER CENTER-MINAM</t>
    <phoneticPr fontId="3"/>
  </si>
  <si>
    <t>・</t>
    <phoneticPr fontId="3"/>
  </si>
  <si>
    <t>COMFORIA KINSHICHO DEUX</t>
  </si>
  <si>
    <t>COMFORIA KAMEIDO SOUTH</t>
  </si>
  <si>
    <t>COMFORIA SHIBUYA WEST</t>
  </si>
  <si>
    <t>COMFORIA HIGASHINIHONBASHI</t>
  </si>
  <si>
    <t>COMFORIA ASAKUSAKOMAGATA</t>
  </si>
  <si>
    <t>COMFORIA OOMORIKASHIMA</t>
  </si>
  <si>
    <t>COMFORIA OOMORIMACHI</t>
  </si>
  <si>
    <t>COMFORIA KAMIIKEDAI</t>
  </si>
  <si>
    <t>CAMPUS VILLAGE SHIINAMACHI</t>
  </si>
  <si>
    <t>COMFORIA TAMA-PLAZA</t>
  </si>
  <si>
    <t>Tokyo Metropolitan Area</t>
  </si>
  <si>
    <t>19th FP end</t>
    <phoneticPr fontId="4"/>
  </si>
  <si>
    <t>COMFORIA SHIBAURA</t>
  </si>
  <si>
    <t>Kita-ku, Tokyo</t>
  </si>
  <si>
    <t>RC/B1-3F</t>
  </si>
  <si>
    <t>Aoba-ku,
 Yokohama-shi, Kanagawa</t>
  </si>
  <si>
    <t>COMFORIA GINZA EAST NIBANKAN</t>
  </si>
  <si>
    <t>COMFORIA GINZA EAST NIBANKAN</t>
    <phoneticPr fontId="3"/>
  </si>
  <si>
    <t>-</t>
  </si>
  <si>
    <t>Occupancy rate</t>
    <phoneticPr fontId="200"/>
  </si>
  <si>
    <t>Rent: Yen/Tsubo</t>
    <phoneticPr fontId="3"/>
  </si>
  <si>
    <t>Rentable units</t>
    <phoneticPr fontId="200"/>
  </si>
  <si>
    <t># of properties</t>
    <phoneticPr fontId="200"/>
  </si>
  <si>
    <t>Other Major Cities</t>
    <phoneticPr fontId="3"/>
  </si>
  <si>
    <t>Tokyo Metropolitan area</t>
    <phoneticPr fontId="3"/>
  </si>
  <si>
    <t>Sub-Central Tokyo</t>
    <phoneticPr fontId="3"/>
  </si>
  <si>
    <t>Central Tokyo</t>
    <phoneticPr fontId="3"/>
  </si>
  <si>
    <t>Items</t>
    <phoneticPr fontId="3"/>
  </si>
  <si>
    <t>Invested area</t>
    <phoneticPr fontId="3"/>
  </si>
  <si>
    <t>Total portfolio</t>
    <phoneticPr fontId="3"/>
  </si>
  <si>
    <t>July. 2019</t>
    <phoneticPr fontId="3"/>
  </si>
  <si>
    <t>Jun. 2019</t>
    <phoneticPr fontId="3"/>
  </si>
  <si>
    <t>May. 2019</t>
    <phoneticPr fontId="3"/>
  </si>
  <si>
    <t>Apr. 2019</t>
    <phoneticPr fontId="3"/>
  </si>
  <si>
    <t>Mar. 2019</t>
    <phoneticPr fontId="3"/>
  </si>
  <si>
    <t>Feb. 2019</t>
    <phoneticPr fontId="3"/>
  </si>
  <si>
    <t>19th FP</t>
    <phoneticPr fontId="3"/>
  </si>
  <si>
    <t>18th FP</t>
    <phoneticPr fontId="3"/>
  </si>
  <si>
    <t>18th FP</t>
  </si>
  <si>
    <t>19th FP</t>
  </si>
  <si>
    <t>Feb. 2019</t>
  </si>
  <si>
    <t>Mar. 2019</t>
  </si>
  <si>
    <t>Apr. 2019</t>
  </si>
  <si>
    <t>May. 2019</t>
  </si>
  <si>
    <t>Jun. 2019</t>
  </si>
  <si>
    <t>July. 2019</t>
  </si>
  <si>
    <t>COMFORIA TAKINOGAWA</t>
  </si>
  <si>
    <t>COMFORIA HIGASHISHINJUKU STATION FRONT</t>
  </si>
  <si>
    <t>COMFORIA ESAKAHIROSHIBACHO</t>
  </si>
  <si>
    <t>COMFORIA KIBASHINSUIKOEN</t>
  </si>
  <si>
    <t>COMFORIA NAKAOCHIAI</t>
  </si>
  <si>
    <t>COMFORIA WASEDA DEUX</t>
  </si>
  <si>
    <t>COMFORIA NISHIMAGOME HILLSIDE</t>
  </si>
  <si>
    <t>COMFORIA IKEBUKURO DEUX</t>
  </si>
  <si>
    <t>COMFORIA NARIMASU</t>
  </si>
  <si>
    <t>Other Major Cities</t>
  </si>
  <si>
    <t>Takinogawa, Kita-ku, Tokyo</t>
  </si>
  <si>
    <t>Shinjuku, Shinjuku-ku, Tokyo</t>
  </si>
  <si>
    <t>Hiroshibacho, Suita-shi, Osaka</t>
  </si>
  <si>
    <t>Kiba, Koto-ku, Tokyo</t>
  </si>
  <si>
    <t>Nakaochiai, Shinjuku-ku, Tokyo</t>
  </si>
  <si>
    <t>Bentencho, Shinjuku-ku, Tokyo</t>
  </si>
  <si>
    <t>Nishimagome, Ota-ku, Tokyo</t>
  </si>
  <si>
    <t>Minami-Ikebukuro, Toshima-ku, Tokyo</t>
  </si>
  <si>
    <t>Asahi-cho, Nerima-ku, Tokyo</t>
  </si>
  <si>
    <t>RC / 15F</t>
  </si>
  <si>
    <t>RC / B1-12F</t>
  </si>
  <si>
    <t>RC / 10F</t>
  </si>
  <si>
    <t>RC / 13F</t>
  </si>
  <si>
    <t>RC / 7F</t>
  </si>
  <si>
    <t>RC / 3F</t>
    <phoneticPr fontId="3"/>
  </si>
  <si>
    <t>RC / 4F</t>
    <phoneticPr fontId="3"/>
  </si>
  <si>
    <t>RC / 6F</t>
    <phoneticPr fontId="3"/>
  </si>
  <si>
    <t>Portfolio properties at 20th FP end</t>
    <phoneticPr fontId="4"/>
  </si>
  <si>
    <t>20th FP end</t>
    <phoneticPr fontId="4"/>
  </si>
  <si>
    <t>20th FP</t>
  </si>
  <si>
    <t>COMFORIA TAKINOGAWA</t>
    <phoneticPr fontId="3"/>
  </si>
  <si>
    <t>COMFORIA HIGASHISHINJUKU STATION FRONT</t>
    <phoneticPr fontId="3"/>
  </si>
  <si>
    <t>COMFORIA ESAKAHIROSHIBACHO</t>
    <phoneticPr fontId="3"/>
  </si>
  <si>
    <t>COMFORIA KIBASHINSUIKOEN</t>
    <phoneticPr fontId="3"/>
  </si>
  <si>
    <t>COMFORIA NAKAOCHIAI</t>
    <phoneticPr fontId="3"/>
  </si>
  <si>
    <t>COMFORIA WASEDA DEUX</t>
    <phoneticPr fontId="3"/>
  </si>
  <si>
    <t>COMFORIA NISHIMAGOME HILLSIDE</t>
    <phoneticPr fontId="3"/>
  </si>
  <si>
    <t>COMFORIA IKEBUKURO DEUX</t>
    <phoneticPr fontId="3"/>
  </si>
  <si>
    <t>COMFORIA NARIMASU</t>
    <phoneticPr fontId="3"/>
  </si>
  <si>
    <t>This data file is a summary of CRR's portfolio as of Jul 31, 2020.</t>
    <phoneticPr fontId="181"/>
  </si>
  <si>
    <t xml:space="preserve">This data file is an extract from released financial materials for CRR's 20th operating period (ended Jul 2020.) </t>
    <phoneticPr fontId="181"/>
  </si>
  <si>
    <t>“Book value” indicates the amount recorded in the balance sheet as of Jul 31, 2020, rounded down to the nearest million yen.</t>
    <phoneticPr fontId="181"/>
  </si>
  <si>
    <t>Portfolio properties at 20th FP end</t>
    <phoneticPr fontId="180"/>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0">
    <numFmt numFmtId="5" formatCode="&quot;¥&quot;#,##0;&quot;¥&quot;\-#,##0"/>
    <numFmt numFmtId="6" formatCode="&quot;¥&quot;#,##0;[Red]&quot;¥&quot;\-#,##0"/>
    <numFmt numFmtId="7" formatCode="&quot;¥&quot;#,##0.00;&quot;¥&quot;\-#,##0.00"/>
    <numFmt numFmtId="8" formatCode="&quot;¥&quot;#,##0.00;[Red]&quot;¥&quot;\-#,##0.00"/>
    <numFmt numFmtId="42" formatCode="_ &quot;¥&quot;* #,##0_ ;_ &quot;¥&quot;* \-#,##0_ ;_ &quot;¥&quot;* &quot;-&quot;_ ;_ @_ "/>
    <numFmt numFmtId="41" formatCode="_ * #,##0_ ;_ * \-#,##0_ ;_ * &quot;-&quot;_ ;_ @_ "/>
    <numFmt numFmtId="44" formatCode="_ &quot;¥&quot;* #,##0.00_ ;_ &quot;¥&quot;* \-#,##0.00_ ;_ &quot;¥&quot;* &quot;-&quot;??_ ;_ @_ "/>
    <numFmt numFmtId="43" formatCode="_ * #,##0.00_ ;_ * \-#,##0.00_ ;_ * &quot;-&quot;??_ ;_ @_ "/>
    <numFmt numFmtId="23" formatCode="\$#,##0_);\(\$#,##0\)"/>
    <numFmt numFmtId="24" formatCode="\$#,##0_);[Red]\(\$#,##0\)"/>
    <numFmt numFmtId="25" formatCode="\$#,##0.00_);\(\$#,##0.00\)"/>
    <numFmt numFmtId="26" formatCode="\$#,##0.00_);[Red]\(\$#,##0.00\)"/>
    <numFmt numFmtId="176" formatCode="[$-411]ggge&quot;年&quot;m&quot;月&quot;;@"/>
    <numFmt numFmtId="177" formatCode="0\ "/>
    <numFmt numFmtId="178" formatCode="\ @"/>
    <numFmt numFmtId="179" formatCode="#,##0&quot;戸&quot;"/>
    <numFmt numFmtId="180" formatCode="#,##0.00&quot;㎡&quot;\ "/>
    <numFmt numFmtId="181" formatCode="#,##0;[Red]#,##0"/>
    <numFmt numFmtId="182" formatCode="0.0%"/>
    <numFmt numFmtId="183" formatCode="#,##0.00&quot;坪&quot;"/>
    <numFmt numFmtId="184" formatCode="0&quot;ヶ月&quot;"/>
    <numFmt numFmtId="185" formatCode="0.00&quot;m&quot;"/>
    <numFmt numFmtId="186" formatCode="0.0_)\%;\(0.0\)\%;0.0_)\%;@_)_%"/>
    <numFmt numFmtId="187" formatCode="#,##0.0_)_%;\(#,##0.0\)_%;0.0_)_%;@_)_%"/>
    <numFmt numFmtId="188" formatCode="#,##0.0_);\(#,##0.0\);#,##0.0_);@_)"/>
    <numFmt numFmtId="189" formatCode="#,##0.0_);\(#,##0.0\)"/>
    <numFmt numFmtId="190" formatCode="&quot;¥&quot;_(#,##0.00_);&quot;¥&quot;\(#,##0.00\)"/>
    <numFmt numFmtId="191" formatCode="&quot;¥&quot;_(#,##0.00_);&quot;¥&quot;\(#,##0.00\);&quot;¥&quot;_(0.00_);@_)"/>
    <numFmt numFmtId="192" formatCode="#,##0.00_);\(#,##0.00\);0.00_);@_)"/>
    <numFmt numFmtId="193" formatCode="&quot;€&quot;_(#,##0.00_);&quot;€&quot;\(#,##0.00\);&quot;€&quot;_(0.00_);@_)"/>
    <numFmt numFmtId="194" formatCode="#,##0.0_)\x;\(#,##0.0\)\x"/>
    <numFmt numFmtId="195" formatCode="#,##0_)\x;\(#,##0\)\x;0_)\x;@_)_x"/>
    <numFmt numFmtId="196" formatCode="#,##0.0_)_x;\(#,##0.0\)_x"/>
    <numFmt numFmtId="197" formatCode="#,##0_)_x;\(#,##0\)_x;0_)_x;@_)_x"/>
    <numFmt numFmtId="198" formatCode="0.0"/>
    <numFmt numFmtId="199" formatCode="0.0_)\%;\(0.0\)\%"/>
    <numFmt numFmtId="200" formatCode="#,##0.0_)_%;\(#,##0.0\)_%"/>
    <numFmt numFmtId="201" formatCode="m/yy"/>
    <numFmt numFmtId="202" formatCode="0%_);\(0%\);\-_)"/>
    <numFmt numFmtId="203" formatCode="0.0000000%"/>
    <numFmt numFmtId="204" formatCode="0.000000%"/>
    <numFmt numFmtId="205" formatCode="0.00000%"/>
    <numFmt numFmtId="206" formatCode="0.00&quot;x&quot;"/>
    <numFmt numFmtId="207" formatCode="0.00000000"/>
    <numFmt numFmtId="208" formatCode="0.0000000"/>
    <numFmt numFmtId="209" formatCode="mm/dd"/>
    <numFmt numFmtId="210" formatCode="_(&quot;$&quot;* #,##0_);_(&quot;$&quot;* \(#,##0\);_(&quot;$&quot;* &quot;-&quot;_);_(@_)"/>
    <numFmt numFmtId="211" formatCode="_-&quot;$&quot;* #,##0.00_-;\-&quot;$&quot;* #,##0.00_-;_-&quot;$&quot;* &quot;-&quot;??_-;_-@_-"/>
    <numFmt numFmtId="212" formatCode="m/d/yy_)"/>
    <numFmt numFmtId="213" formatCode="m/yy_)"/>
    <numFmt numFmtId="214" formatCode="mmm\-yy&quot; &quot;"/>
    <numFmt numFmtId="215" formatCode="mm/yyyy"/>
    <numFmt numFmtId="216" formatCode="0.000000"/>
    <numFmt numFmtId="217" formatCode="0.00000"/>
    <numFmt numFmtId="218" formatCode="_(&quot;･&quot;* #,##0.00_);_(&quot;･&quot;* &quot;¥&quot;\(#,##0.00&quot;¥&quot;\);_(&quot;･&quot;* &quot;-&quot;??_);_(@_)"/>
    <numFmt numFmtId="219" formatCode="&quot;･&quot;#,##0.00_);[Red]&quot;¥&quot;\(&quot;･&quot;#,##0.00&quot;¥&quot;\)"/>
    <numFmt numFmtId="220" formatCode="[&lt;=9999999]###\-####;\(###\)\ ###\-####"/>
    <numFmt numFmtId="221" formatCode="mm/dd/yy"/>
    <numFmt numFmtId="222" formatCode="_-* #,##0_-;\-* #,##0_-;_-* &quot;-&quot;_-;_-@_-"/>
    <numFmt numFmtId="223" formatCode="_-* #,##0.00_-;\-* #,##0.00_-;_-* &quot;-&quot;??_-;_-@_-"/>
    <numFmt numFmtId="224" formatCode="_-&quot;$&quot;* #,##0_-;\-&quot;$&quot;* #,##0_-;_-&quot;$&quot;* &quot;-&quot;_-;_-@_-"/>
    <numFmt numFmtId="225" formatCode="0.000"/>
    <numFmt numFmtId="226" formatCode="000"/>
    <numFmt numFmtId="227" formatCode="#,##0_ "/>
    <numFmt numFmtId="228" formatCode="#,##0;&quot;▲ &quot;#,##0"/>
    <numFmt numFmtId="229" formatCode="[$-409]mmm&quot;. &quot;yyyy"/>
    <numFmt numFmtId="230" formatCode="[$-409]mmm\-yy;@"/>
    <numFmt numFmtId="231" formatCode="#,##0_);[Red]\(#,##0\)"/>
    <numFmt numFmtId="232" formatCode="#,##0;\▲\ #,##0"/>
    <numFmt numFmtId="233" formatCode="#.0&quot;%&quot;"/>
  </numFmts>
  <fonts count="201">
    <font>
      <sz val="11"/>
      <color theme="1"/>
      <name val="ＭＳ Ｐゴシック"/>
      <family val="3"/>
      <charset val="128"/>
      <scheme val="minor"/>
    </font>
    <font>
      <sz val="11"/>
      <name val="ＭＳ Ｐゴシック"/>
      <family val="3"/>
      <charset val="128"/>
    </font>
    <font>
      <sz val="11"/>
      <color indexed="60"/>
      <name val="ＭＳ Ｐゴシック"/>
      <family val="3"/>
      <charset val="128"/>
    </font>
    <font>
      <sz val="6"/>
      <name val="ＭＳ Ｐゴシック"/>
      <family val="3"/>
      <charset val="128"/>
    </font>
    <font>
      <sz val="6"/>
      <name val="ＭＳ Ｐゴシック"/>
      <family val="3"/>
      <charset val="128"/>
    </font>
    <font>
      <sz val="12"/>
      <name val="ＭＳ Ｐゴシック"/>
      <family val="3"/>
      <charset val="128"/>
    </font>
    <font>
      <sz val="11"/>
      <color indexed="8"/>
      <name val="ＭＳ Ｐゴシック"/>
      <family val="3"/>
      <charset val="128"/>
    </font>
    <font>
      <sz val="11"/>
      <name val="ＭＳ ゴシック"/>
      <family val="3"/>
      <charset val="128"/>
    </font>
    <font>
      <sz val="10"/>
      <name val="Times New Roman"/>
      <family val="1"/>
    </font>
    <font>
      <sz val="10"/>
      <name val="Arial"/>
      <family val="2"/>
    </font>
    <font>
      <sz val="10"/>
      <name val="MS Sans Serif"/>
      <family val="2"/>
    </font>
    <font>
      <sz val="8"/>
      <color indexed="23"/>
      <name val="Arial"/>
      <family val="2"/>
    </font>
    <font>
      <sz val="12"/>
      <name val="Osaka"/>
      <family val="3"/>
      <charset val="128"/>
    </font>
    <font>
      <sz val="11"/>
      <name val="MS P????"/>
      <family val="3"/>
    </font>
    <font>
      <sz val="11"/>
      <name val="??"/>
      <family val="1"/>
    </font>
    <font>
      <sz val="12"/>
      <name val="바탕체"/>
      <family val="3"/>
    </font>
    <font>
      <sz val="14"/>
      <name val="?? ??"/>
      <family val="1"/>
    </font>
    <font>
      <sz val="12"/>
      <name val="???"/>
      <family val="3"/>
      <charset val="129"/>
    </font>
    <font>
      <u/>
      <sz val="8.4"/>
      <color indexed="12"/>
      <name val="Arial"/>
      <family val="2"/>
    </font>
    <font>
      <sz val="10"/>
      <color indexed="8"/>
      <name val="MS P????"/>
      <family val="3"/>
    </font>
    <font>
      <sz val="11"/>
      <name val="?l?r ?o?S?V?b?N"/>
      <family val="3"/>
    </font>
    <font>
      <sz val="11"/>
      <name val="?l?r ?S?V?b?N"/>
      <family val="3"/>
    </font>
    <font>
      <sz val="9"/>
      <name val="?l?r ?o?S?V?b?N"/>
      <family val="3"/>
    </font>
    <font>
      <sz val="11"/>
      <name val="??l"/>
      <family val="1"/>
    </font>
    <font>
      <sz val="10"/>
      <name val="ＭＳ 明朝"/>
      <family val="1"/>
      <charset val="128"/>
    </font>
    <font>
      <sz val="12"/>
      <name val="Times New Roman"/>
      <family val="1"/>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name val="ＭＳ 明朝"/>
      <family val="1"/>
      <charset val="128"/>
    </font>
    <font>
      <sz val="12"/>
      <name val="リュウミンライト－ＫＬ"/>
      <family val="3"/>
      <charset val="128"/>
    </font>
    <font>
      <sz val="10"/>
      <name val="‚l‚r ‚oƒSƒVƒbƒN"/>
      <family val="3"/>
      <charset val="128"/>
    </font>
    <font>
      <sz val="11"/>
      <name val="‚l‚r ‚oƒSƒVƒbƒN"/>
      <family val="3"/>
      <charset val="128"/>
    </font>
    <font>
      <sz val="11"/>
      <name val="lr ¾©"/>
      <family val="2"/>
    </font>
    <font>
      <sz val="12"/>
      <name val="ＭＳ 明朝"/>
      <family val="1"/>
      <charset val="128"/>
    </font>
    <font>
      <sz val="10"/>
      <name val="Book Antiqua"/>
      <family val="1"/>
    </font>
    <font>
      <sz val="11"/>
      <color indexed="8"/>
      <name val="Calibri"/>
      <family val="2"/>
    </font>
    <font>
      <sz val="9"/>
      <name val="ＭＳ ゴシック"/>
      <family val="3"/>
      <charset val="128"/>
    </font>
    <font>
      <sz val="9"/>
      <name val="Arial"/>
      <family val="2"/>
    </font>
    <font>
      <sz val="11"/>
      <color indexed="9"/>
      <name val="Calibri"/>
      <family val="2"/>
    </font>
    <font>
      <sz val="10"/>
      <name val="Geneva"/>
      <family val="2"/>
    </font>
    <font>
      <sz val="9"/>
      <name val="Tahoma"/>
      <family val="2"/>
    </font>
    <font>
      <sz val="9"/>
      <color indexed="12"/>
      <name val="Times New Roman"/>
      <family val="1"/>
    </font>
    <font>
      <sz val="8"/>
      <name val="Arial"/>
      <family val="2"/>
    </font>
    <font>
      <sz val="11"/>
      <color indexed="20"/>
      <name val="Calibri"/>
      <family val="2"/>
    </font>
    <font>
      <u/>
      <sz val="5.5"/>
      <color indexed="36"/>
      <name val="Times New Roman"/>
      <family val="1"/>
    </font>
    <font>
      <sz val="12"/>
      <name val="Tms Rmn"/>
      <family val="1"/>
    </font>
    <font>
      <b/>
      <sz val="8"/>
      <name val="Arial Narrow"/>
      <family val="2"/>
    </font>
    <font>
      <b/>
      <sz val="12"/>
      <name val="Times New Roman"/>
      <family val="1"/>
    </font>
    <font>
      <b/>
      <sz val="8"/>
      <name val="TimesNewRomanPS"/>
      <family val="1"/>
    </font>
    <font>
      <b/>
      <sz val="10"/>
      <name val="Times New Roman"/>
      <family val="1"/>
    </font>
    <font>
      <sz val="8"/>
      <name val="Arial Narrow"/>
      <family val="2"/>
    </font>
    <font>
      <sz val="10"/>
      <color indexed="8"/>
      <name val="Arial"/>
      <family val="2"/>
    </font>
    <font>
      <sz val="11"/>
      <name val="?? ?????"/>
      <family val="3"/>
    </font>
    <font>
      <b/>
      <sz val="11"/>
      <color indexed="52"/>
      <name val="Calibri"/>
      <family val="2"/>
    </font>
    <font>
      <b/>
      <sz val="10"/>
      <name val="Helv"/>
      <family val="2"/>
    </font>
    <font>
      <b/>
      <sz val="11"/>
      <color indexed="9"/>
      <name val="Calibri"/>
      <family val="2"/>
    </font>
    <font>
      <u/>
      <sz val="11"/>
      <color indexed="12"/>
      <name val="µ¸¿ò"/>
      <family val="3"/>
    </font>
    <font>
      <b/>
      <sz val="10"/>
      <color indexed="9"/>
      <name val="ＭＳ ゴシック"/>
      <family val="3"/>
      <charset val="128"/>
    </font>
    <font>
      <b/>
      <sz val="8"/>
      <color indexed="9"/>
      <name val="ＭＳ ゴシック"/>
      <family val="3"/>
      <charset val="128"/>
    </font>
    <font>
      <b/>
      <sz val="8"/>
      <color indexed="8"/>
      <name val="ＭＳ ゴシック"/>
      <family val="3"/>
      <charset val="128"/>
    </font>
    <font>
      <b/>
      <sz val="9"/>
      <name val="Tahoma"/>
      <family val="2"/>
    </font>
    <font>
      <sz val="12"/>
      <name val="Arial"/>
      <family val="2"/>
    </font>
    <font>
      <sz val="8"/>
      <name val="Palatino"/>
      <family val="1"/>
    </font>
    <font>
      <sz val="10"/>
      <name val="ＭＳ Ｐゴシック"/>
      <family val="3"/>
      <charset val="128"/>
    </font>
    <font>
      <sz val="10"/>
      <color indexed="0"/>
      <name val="MS Sans Serif"/>
      <family val="2"/>
    </font>
    <font>
      <sz val="10"/>
      <name val="BERNHARD"/>
      <family val="1"/>
    </font>
    <font>
      <sz val="10"/>
      <name val="Helv"/>
      <family val="2"/>
    </font>
    <font>
      <sz val="10"/>
      <name val="MS Serif"/>
      <family val="1"/>
    </font>
    <font>
      <sz val="8"/>
      <name val="Helv"/>
      <family val="2"/>
    </font>
    <font>
      <sz val="8"/>
      <color indexed="18"/>
      <name val="Arial"/>
      <family val="2"/>
    </font>
    <font>
      <sz val="8"/>
      <color indexed="14"/>
      <name val="Times New Roman"/>
      <family val="1"/>
    </font>
    <font>
      <sz val="10"/>
      <color indexed="12"/>
      <name val="Arial"/>
      <family val="2"/>
    </font>
    <font>
      <sz val="10"/>
      <color indexed="16"/>
      <name val="MS Serif"/>
      <family val="1"/>
    </font>
    <font>
      <sz val="9"/>
      <name val="Times New Roman"/>
      <family val="1"/>
    </font>
    <font>
      <i/>
      <sz val="11"/>
      <color indexed="23"/>
      <name val="Calibri"/>
      <family val="2"/>
    </font>
    <font>
      <sz val="9"/>
      <name val="Arial narrow"/>
      <family val="2"/>
    </font>
    <font>
      <sz val="11"/>
      <color indexed="17"/>
      <name val="Calibri"/>
      <family val="2"/>
    </font>
    <font>
      <b/>
      <i/>
      <sz val="8"/>
      <name val="Arial Narrow"/>
      <family val="2"/>
    </font>
    <font>
      <b/>
      <sz val="10"/>
      <name val="Tahoma"/>
      <family val="2"/>
    </font>
    <font>
      <u/>
      <sz val="12"/>
      <name val="Tahoma"/>
      <family val="2"/>
    </font>
    <font>
      <i/>
      <u/>
      <sz val="11"/>
      <name val="Tahoma"/>
      <family val="2"/>
    </font>
    <font>
      <u/>
      <sz val="11"/>
      <name val="Tahoma"/>
      <family val="2"/>
    </font>
    <font>
      <u/>
      <sz val="10"/>
      <name val="Tahoma"/>
      <family val="2"/>
    </font>
    <font>
      <u/>
      <sz val="9"/>
      <name val="Tahoma"/>
      <family val="2"/>
    </font>
    <font>
      <b/>
      <sz val="12"/>
      <name val="Helv"/>
      <family val="2"/>
    </font>
    <font>
      <b/>
      <sz val="12"/>
      <name val="Arial"/>
      <family val="2"/>
    </font>
    <font>
      <b/>
      <sz val="8"/>
      <name val="Palatino"/>
      <family val="1"/>
    </font>
    <font>
      <b/>
      <sz val="15"/>
      <color indexed="56"/>
      <name val="Calibri"/>
      <family val="2"/>
    </font>
    <font>
      <b/>
      <sz val="13"/>
      <color indexed="56"/>
      <name val="Calibri"/>
      <family val="2"/>
    </font>
    <font>
      <b/>
      <sz val="11"/>
      <color indexed="56"/>
      <name val="Calibri"/>
      <family val="2"/>
    </font>
    <font>
      <u/>
      <sz val="11"/>
      <color indexed="12"/>
      <name val="ＭＳ Ｐゴシック"/>
      <family val="3"/>
      <charset val="128"/>
    </font>
    <font>
      <sz val="11"/>
      <color indexed="62"/>
      <name val="Calibri"/>
      <family val="2"/>
    </font>
    <font>
      <sz val="12"/>
      <color indexed="8"/>
      <name val="Osaka"/>
      <family val="3"/>
      <charset val="128"/>
    </font>
    <font>
      <b/>
      <sz val="10"/>
      <color indexed="8"/>
      <name val="ＭＳ ゴシック"/>
      <family val="3"/>
      <charset val="128"/>
    </font>
    <font>
      <sz val="10"/>
      <color indexed="14"/>
      <name val="Arial"/>
      <family val="2"/>
    </font>
    <font>
      <sz val="11"/>
      <color indexed="52"/>
      <name val="Calibri"/>
      <family val="2"/>
    </font>
    <font>
      <b/>
      <sz val="11"/>
      <name val="Helv"/>
      <family val="2"/>
    </font>
    <font>
      <sz val="8"/>
      <name val="Times New Roman"/>
      <family val="1"/>
    </font>
    <font>
      <sz val="11"/>
      <color indexed="60"/>
      <name val="Calibri"/>
      <family val="2"/>
    </font>
    <font>
      <sz val="8"/>
      <color indexed="8"/>
      <name val="Arial"/>
      <family val="2"/>
    </font>
    <font>
      <sz val="7"/>
      <name val="Small Fonts"/>
      <family val="2"/>
    </font>
    <font>
      <sz val="8"/>
      <color indexed="8"/>
      <name val="MS Sans Serif"/>
      <family val="2"/>
    </font>
    <font>
      <sz val="12"/>
      <name val="Helv"/>
      <family val="2"/>
    </font>
    <font>
      <b/>
      <sz val="11"/>
      <color indexed="63"/>
      <name val="Calibri"/>
      <family val="2"/>
    </font>
    <font>
      <sz val="10"/>
      <color indexed="8"/>
      <name val="_x001b_$B#M#S_x001b_(B _x001b_$B%4%7%C%/_x001b_(B"/>
      <family val="1"/>
    </font>
    <font>
      <b/>
      <i/>
      <sz val="10"/>
      <color indexed="8"/>
      <name val="_x001b_$B#M#S_x001b_(B _x001b_$B%4%7%C%/_x001b_(B"/>
      <family val="1"/>
    </font>
    <font>
      <b/>
      <sz val="10"/>
      <color indexed="9"/>
      <name val="_x001b_$B#M#S_x001b_(B _x001b_$B%4%7%C%/_x001b_(B"/>
      <family val="1"/>
    </font>
    <font>
      <b/>
      <sz val="10"/>
      <color indexed="17"/>
      <name val="_x001b_$B#M#S_x001b_(B _x001b_$B%4%7%C%/_x001b_(B"/>
      <family val="1"/>
    </font>
    <font>
      <b/>
      <sz val="16"/>
      <color indexed="13"/>
      <name val="_x001b_$B#M#S_x001b_(B _x001b_$B%4%7%C%/_x001b_(B"/>
      <family val="1"/>
    </font>
    <font>
      <b/>
      <sz val="11"/>
      <color indexed="63"/>
      <name val="ＭＳ Ｐゴシック"/>
      <family val="3"/>
      <charset val="128"/>
    </font>
    <font>
      <sz val="10"/>
      <color indexed="16"/>
      <name val="Helvetica-Black"/>
      <family val="2"/>
    </font>
    <font>
      <sz val="12"/>
      <name val="Book Antiqua"/>
      <family val="1"/>
    </font>
    <font>
      <sz val="10"/>
      <color indexed="10"/>
      <name val="Arial"/>
      <family val="2"/>
    </font>
    <font>
      <b/>
      <sz val="12"/>
      <color indexed="8"/>
      <name val="ＭＳ ゴシック"/>
      <family val="3"/>
      <charset val="128"/>
    </font>
    <font>
      <sz val="8"/>
      <color indexed="16"/>
      <name val="Century Schoolbook"/>
      <family val="1"/>
    </font>
    <font>
      <sz val="8"/>
      <color indexed="8"/>
      <name val="ＭＳ ゴシック"/>
      <family val="3"/>
      <charset val="128"/>
    </font>
    <font>
      <sz val="8"/>
      <color indexed="12"/>
      <name val="ＭＳ ゴシック"/>
      <family val="3"/>
      <charset val="128"/>
    </font>
    <font>
      <b/>
      <sz val="12"/>
      <color indexed="8"/>
      <name val="Arial"/>
      <family val="2"/>
    </font>
    <font>
      <b/>
      <i/>
      <sz val="12"/>
      <color indexed="8"/>
      <name val="Arial"/>
      <family val="2"/>
    </font>
    <font>
      <sz val="12"/>
      <color indexed="8"/>
      <name val="Arial"/>
      <family val="2"/>
    </font>
    <font>
      <i/>
      <sz val="12"/>
      <color indexed="8"/>
      <name val="Arial"/>
      <family val="2"/>
    </font>
    <font>
      <sz val="19"/>
      <color indexed="48"/>
      <name val="Arial"/>
      <family val="2"/>
    </font>
    <font>
      <sz val="12"/>
      <color indexed="14"/>
      <name val="Arial"/>
      <family val="2"/>
    </font>
    <font>
      <b/>
      <i/>
      <sz val="10"/>
      <name val="Times New Roman"/>
      <family val="1"/>
    </font>
    <font>
      <b/>
      <i/>
      <u val="double"/>
      <sz val="12"/>
      <name val="Arial Rounded MT Bold"/>
      <family val="2"/>
    </font>
    <font>
      <b/>
      <u/>
      <sz val="10"/>
      <name val="Tahoma"/>
      <family val="2"/>
    </font>
    <font>
      <b/>
      <sz val="8"/>
      <name val="Tahoma"/>
      <family val="2"/>
    </font>
    <font>
      <b/>
      <sz val="9"/>
      <name val="Palatino"/>
      <family val="1"/>
    </font>
    <font>
      <sz val="9"/>
      <color indexed="21"/>
      <name val="Helvetica-Black"/>
      <family val="2"/>
    </font>
    <font>
      <sz val="9"/>
      <name val="Helvetica-Black"/>
      <family val="2"/>
    </font>
    <font>
      <sz val="7"/>
      <name val="Palatino"/>
      <family val="1"/>
    </font>
    <font>
      <b/>
      <u/>
      <sz val="12"/>
      <color indexed="10"/>
      <name val="ＭＳ Ｐゴシック"/>
      <family val="3"/>
      <charset val="128"/>
    </font>
    <font>
      <b/>
      <sz val="11"/>
      <name val="Times New Roman"/>
      <family val="1"/>
    </font>
    <font>
      <b/>
      <sz val="18"/>
      <color indexed="56"/>
      <name val="Cambria"/>
      <family val="1"/>
    </font>
    <font>
      <b/>
      <sz val="11"/>
      <name val="Tahoma"/>
      <family val="2"/>
    </font>
    <font>
      <b/>
      <sz val="11"/>
      <color indexed="8"/>
      <name val="Calibri"/>
      <family val="2"/>
    </font>
    <font>
      <sz val="12"/>
      <name val="Tahoma"/>
      <family val="2"/>
    </font>
    <font>
      <i/>
      <sz val="11"/>
      <name val="Tahoma"/>
      <family val="2"/>
    </font>
    <font>
      <sz val="11"/>
      <name val="Tahoma"/>
      <family val="2"/>
    </font>
    <font>
      <i/>
      <sz val="10"/>
      <name val="Tahoma"/>
      <family val="2"/>
    </font>
    <font>
      <sz val="10"/>
      <name val="Tahoma"/>
      <family val="2"/>
    </font>
    <font>
      <i/>
      <sz val="9"/>
      <name val="Tahoma"/>
      <family val="2"/>
    </font>
    <font>
      <b/>
      <sz val="14"/>
      <name val="Times New Roman"/>
      <family val="1"/>
    </font>
    <font>
      <sz val="8"/>
      <color indexed="8"/>
      <name val="Wingdings"/>
      <charset val="2"/>
    </font>
    <font>
      <b/>
      <sz val="10"/>
      <name val="Arial"/>
      <family val="2"/>
    </font>
    <font>
      <sz val="11"/>
      <color indexed="10"/>
      <name val="Calibri"/>
      <family val="2"/>
    </font>
    <font>
      <sz val="10"/>
      <name val="ＭＳ Ｐ明朝"/>
      <family val="1"/>
      <charset val="128"/>
    </font>
    <font>
      <sz val="9"/>
      <color indexed="8"/>
      <name val="HGSｺﾞｼｯｸM"/>
      <family val="3"/>
      <charset val="128"/>
    </font>
    <font>
      <u/>
      <sz val="10"/>
      <color indexed="12"/>
      <name val="ＭＳ Ｐゴシック"/>
      <family val="3"/>
      <charset val="128"/>
    </font>
    <font>
      <u/>
      <sz val="12.65"/>
      <color indexed="12"/>
      <name val="ＭＳ Ｐゴシック"/>
      <family val="3"/>
      <charset val="128"/>
    </font>
    <font>
      <b/>
      <sz val="14"/>
      <name val="ＭＳ ゴシック"/>
      <family val="3"/>
      <charset val="128"/>
    </font>
    <font>
      <sz val="11"/>
      <name val="굴림체"/>
      <family val="3"/>
      <charset val="129"/>
    </font>
    <font>
      <sz val="10"/>
      <name val="細明朝体"/>
      <family val="3"/>
      <charset val="128"/>
    </font>
    <font>
      <b/>
      <sz val="8"/>
      <name val="HGSｺﾞｼｯｸM"/>
      <family val="3"/>
      <charset val="128"/>
    </font>
    <font>
      <sz val="11"/>
      <name val="ＭＳ Ｐ明朝"/>
      <family val="1"/>
      <charset val="128"/>
    </font>
    <font>
      <sz val="10"/>
      <color indexed="8"/>
      <name val="ＨＧ丸ゴシックM"/>
      <family val="3"/>
      <charset val="128"/>
    </font>
    <font>
      <b/>
      <sz val="9"/>
      <color indexed="8"/>
      <name val="HGSｺﾞｼｯｸM"/>
      <family val="3"/>
      <charset val="128"/>
    </font>
    <font>
      <b/>
      <sz val="14"/>
      <name val="ＭＳ Ｐゴシック"/>
      <family val="3"/>
      <charset val="128"/>
    </font>
    <font>
      <sz val="8"/>
      <color indexed="63"/>
      <name val="HGSｺﾞｼｯｸM"/>
      <family val="3"/>
      <charset val="128"/>
    </font>
    <font>
      <sz val="10"/>
      <name val="ＭＳ ゴシック"/>
      <family val="3"/>
      <charset val="128"/>
    </font>
    <font>
      <sz val="10"/>
      <name val="明朝"/>
      <family val="1"/>
      <charset val="128"/>
    </font>
    <font>
      <sz val="12"/>
      <name val="ＭＳ Ｐ明朝"/>
      <family val="1"/>
      <charset val="128"/>
    </font>
    <font>
      <u/>
      <sz val="11"/>
      <color indexed="20"/>
      <name val="ＭＳ Ｐゴシック"/>
      <family val="3"/>
      <charset val="128"/>
    </font>
    <font>
      <sz val="11"/>
      <name val="明朝"/>
      <family val="1"/>
      <charset val="128"/>
    </font>
    <font>
      <sz val="8"/>
      <color indexed="23"/>
      <name val="HGSｺﾞｼｯｸM"/>
      <family val="3"/>
      <charset val="128"/>
    </font>
    <font>
      <sz val="14"/>
      <name val="ＭＳ 明朝"/>
      <family val="1"/>
      <charset val="128"/>
    </font>
    <font>
      <sz val="12"/>
      <name val="뼻뮝"/>
      <family val="3"/>
    </font>
    <font>
      <sz val="11"/>
      <name val="돋움"/>
      <family val="2"/>
    </font>
    <font>
      <sz val="11"/>
      <color indexed="62"/>
      <name val="ＭＳ Ｐゴシック"/>
      <family val="3"/>
      <charset val="128"/>
    </font>
    <font>
      <b/>
      <sz val="11"/>
      <color indexed="52"/>
      <name val="ＭＳ Ｐゴシック"/>
      <family val="3"/>
      <charset val="128"/>
    </font>
    <font>
      <u/>
      <sz val="8.25"/>
      <color indexed="36"/>
      <name val="ＭＳ Ｐゴシック"/>
      <family val="3"/>
      <charset val="128"/>
    </font>
    <font>
      <sz val="9"/>
      <name val="ＭＳ 明朝"/>
      <family val="1"/>
      <charset val="128"/>
    </font>
    <font>
      <b/>
      <sz val="18"/>
      <color indexed="62"/>
      <name val="ＭＳ Ｐゴシック"/>
      <family val="3"/>
      <charset val="128"/>
    </font>
    <font>
      <b/>
      <sz val="15"/>
      <color indexed="62"/>
      <name val="ＭＳ Ｐゴシック"/>
      <family val="3"/>
      <charset val="128"/>
    </font>
    <font>
      <b/>
      <sz val="11"/>
      <color indexed="9"/>
      <name val="ＭＳ Ｐゴシック"/>
      <family val="3"/>
      <charset val="128"/>
    </font>
    <font>
      <sz val="11"/>
      <color indexed="9"/>
      <name val="ＭＳ Ｐゴシック"/>
      <family val="3"/>
      <charset val="128"/>
    </font>
    <font>
      <b/>
      <sz val="12"/>
      <color indexed="9"/>
      <name val="Arial"/>
      <family val="2"/>
    </font>
    <font>
      <b/>
      <sz val="18"/>
      <color indexed="56"/>
      <name val="ＭＳ Ｐゴシック"/>
      <family val="3"/>
      <charset val="128"/>
    </font>
    <font>
      <sz val="6"/>
      <name val="ＭＳ Ｐゴシック"/>
      <family val="3"/>
      <charset val="128"/>
    </font>
    <font>
      <sz val="10"/>
      <color indexed="8"/>
      <name val="ＭＳ Ｐゴシック"/>
      <family val="3"/>
      <charset val="128"/>
    </font>
    <font>
      <sz val="10"/>
      <color indexed="8"/>
      <name val="Arial Unicode MS"/>
      <family val="3"/>
      <charset val="128"/>
    </font>
    <font>
      <b/>
      <sz val="10"/>
      <color indexed="9"/>
      <name val="Arial Unicode MS"/>
      <family val="3"/>
      <charset val="128"/>
    </font>
    <font>
      <sz val="12"/>
      <color indexed="63"/>
      <name val="Arial"/>
      <family val="2"/>
    </font>
    <font>
      <sz val="11"/>
      <name val="Arial"/>
      <family val="2"/>
    </font>
    <font>
      <sz val="11"/>
      <color indexed="60"/>
      <name val="Arial"/>
      <family val="2"/>
    </font>
    <font>
      <sz val="9"/>
      <name val="Arial Unicode MS"/>
      <family val="3"/>
      <charset val="128"/>
    </font>
    <font>
      <sz val="10"/>
      <color indexed="63"/>
      <name val="Arial"/>
      <family val="2"/>
    </font>
    <font>
      <sz val="7"/>
      <name val="Arial"/>
      <family val="2"/>
    </font>
    <font>
      <sz val="11"/>
      <color theme="1"/>
      <name val="ＭＳ Ｐゴシック"/>
      <family val="3"/>
      <charset val="128"/>
      <scheme val="minor"/>
    </font>
    <font>
      <u/>
      <sz val="11"/>
      <color theme="10"/>
      <name val="ＭＳ Ｐゴシック"/>
      <family val="3"/>
      <charset val="128"/>
      <scheme val="minor"/>
    </font>
    <font>
      <sz val="10"/>
      <color theme="1"/>
      <name val="Arial"/>
      <family val="2"/>
    </font>
    <font>
      <sz val="11"/>
      <color theme="1"/>
      <name val="Arial"/>
      <family val="2"/>
    </font>
    <font>
      <b/>
      <sz val="10"/>
      <color theme="0"/>
      <name val="Arial"/>
      <family val="2"/>
    </font>
    <font>
      <sz val="9"/>
      <color rgb="FF000000"/>
      <name val="Arial"/>
      <family val="2"/>
    </font>
    <font>
      <sz val="9"/>
      <color rgb="FFFFFFFF"/>
      <name val="Arial"/>
      <family val="2"/>
    </font>
    <font>
      <b/>
      <sz val="12"/>
      <color theme="0"/>
      <name val="Arial"/>
      <family val="2"/>
    </font>
    <font>
      <sz val="6"/>
      <name val="ＭＳ Ｐゴシック"/>
      <family val="3"/>
      <charset val="128"/>
      <scheme val="minor"/>
    </font>
    <font>
      <sz val="12"/>
      <color indexed="63"/>
      <name val="HGPｺﾞｼｯｸM"/>
      <family val="3"/>
      <charset val="128"/>
    </font>
  </fonts>
  <fills count="51">
    <fill>
      <patternFill patternType="none"/>
    </fill>
    <fill>
      <patternFill patternType="gray125"/>
    </fill>
    <fill>
      <patternFill patternType="solid">
        <fgColor indexed="22"/>
        <bgColor indexed="64"/>
      </patternFill>
    </fill>
    <fill>
      <patternFill patternType="solid">
        <fgColor indexed="43"/>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12"/>
      </patternFill>
    </fill>
    <fill>
      <patternFill patternType="solid">
        <fgColor indexed="9"/>
      </patternFill>
    </fill>
    <fill>
      <patternFill patternType="solid">
        <fgColor indexed="44"/>
        <bgColor indexed="64"/>
      </patternFill>
    </fill>
    <fill>
      <patternFill patternType="solid">
        <fgColor indexed="13"/>
        <bgColor indexed="64"/>
      </patternFill>
    </fill>
    <fill>
      <patternFill patternType="solid">
        <fgColor indexed="26"/>
        <bgColor indexed="64"/>
      </patternFill>
    </fill>
    <fill>
      <patternFill patternType="solid">
        <fgColor indexed="26"/>
      </patternFill>
    </fill>
    <fill>
      <patternFill patternType="solid">
        <fgColor indexed="13"/>
      </patternFill>
    </fill>
    <fill>
      <patternFill patternType="solid">
        <fgColor indexed="17"/>
      </patternFill>
    </fill>
    <fill>
      <patternFill patternType="solid">
        <fgColor indexed="43"/>
        <bgColor indexed="64"/>
      </patternFill>
    </fill>
    <fill>
      <patternFill patternType="solid">
        <fgColor indexed="54"/>
        <bgColor indexed="64"/>
      </patternFill>
    </fill>
    <fill>
      <patternFill patternType="solid">
        <fgColor indexed="10"/>
        <bgColor indexed="64"/>
      </patternFill>
    </fill>
    <fill>
      <patternFill patternType="solid">
        <fgColor indexed="45"/>
        <bgColor indexed="64"/>
      </patternFill>
    </fill>
    <fill>
      <patternFill patternType="solid">
        <fgColor indexed="29"/>
        <bgColor indexed="64"/>
      </patternFill>
    </fill>
    <fill>
      <patternFill patternType="solid">
        <fgColor indexed="42"/>
        <bgColor indexed="64"/>
      </patternFill>
    </fill>
    <fill>
      <patternFill patternType="solid">
        <fgColor indexed="51"/>
        <bgColor indexed="64"/>
      </patternFill>
    </fill>
    <fill>
      <patternFill patternType="solid">
        <fgColor indexed="47"/>
        <bgColor indexed="64"/>
      </patternFill>
    </fill>
    <fill>
      <patternFill patternType="solid">
        <fgColor indexed="50"/>
        <bgColor indexed="64"/>
      </patternFill>
    </fill>
    <fill>
      <patternFill patternType="solid">
        <fgColor indexed="11"/>
        <bgColor indexed="64"/>
      </patternFill>
    </fill>
    <fill>
      <patternFill patternType="solid">
        <fgColor indexed="21"/>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9"/>
        <bgColor indexed="64"/>
      </patternFill>
    </fill>
    <fill>
      <patternFill patternType="solid">
        <fgColor indexed="16"/>
        <bgColor indexed="64"/>
      </patternFill>
    </fill>
    <fill>
      <patternFill patternType="solid">
        <fgColor indexed="8"/>
        <bgColor indexed="64"/>
      </patternFill>
    </fill>
    <fill>
      <patternFill patternType="solid">
        <fgColor indexed="27"/>
        <bgColor indexed="64"/>
      </patternFill>
    </fill>
    <fill>
      <patternFill patternType="solid">
        <fgColor rgb="FF006600"/>
        <bgColor indexed="64"/>
      </patternFill>
    </fill>
  </fills>
  <borders count="94">
    <border>
      <left/>
      <right/>
      <top/>
      <bottom/>
      <diagonal/>
    </border>
    <border>
      <left/>
      <right/>
      <top style="thin">
        <color indexed="64"/>
      </top>
      <bottom style="thin">
        <color indexed="22"/>
      </bottom>
      <diagonal/>
    </border>
    <border>
      <left style="thin">
        <color indexed="64"/>
      </left>
      <right style="thin">
        <color indexed="64"/>
      </right>
      <top/>
      <bottom/>
      <diagonal/>
    </border>
    <border>
      <left/>
      <right/>
      <top style="hair">
        <color indexed="8"/>
      </top>
      <bottom style="hair">
        <color indexed="8"/>
      </bottom>
      <diagonal/>
    </border>
    <border>
      <left/>
      <right/>
      <top/>
      <bottom style="medium">
        <color indexed="18"/>
      </bottom>
      <diagonal/>
    </border>
    <border>
      <left style="thin">
        <color indexed="64"/>
      </left>
      <right/>
      <top/>
      <bottom style="thin">
        <color indexed="64"/>
      </bottom>
      <diagonal/>
    </border>
    <border>
      <left style="thin">
        <color indexed="64"/>
      </left>
      <right style="hair">
        <color indexed="64"/>
      </right>
      <top style="hair">
        <color indexed="64"/>
      </top>
      <bottom style="hair">
        <color indexed="64"/>
      </bottom>
      <diagonal/>
    </border>
    <border>
      <left style="medium">
        <color indexed="64"/>
      </left>
      <right/>
      <top style="medium">
        <color indexed="64"/>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8"/>
      </right>
      <top/>
      <bottom/>
      <diagonal/>
    </border>
    <border>
      <left style="medium">
        <color indexed="64"/>
      </left>
      <right style="medium">
        <color indexed="64"/>
      </right>
      <top style="medium">
        <color indexed="64"/>
      </top>
      <bottom style="medium">
        <color indexed="64"/>
      </bottom>
      <diagonal/>
    </border>
    <border>
      <left/>
      <right/>
      <top/>
      <bottom style="dotted">
        <color indexed="64"/>
      </bottom>
      <diagonal/>
    </border>
    <border>
      <left/>
      <right/>
      <top/>
      <bottom style="hair">
        <color indexed="22"/>
      </bottom>
      <diagonal/>
    </border>
    <border>
      <left/>
      <right/>
      <top style="double">
        <color indexed="64"/>
      </top>
      <bottom style="double">
        <color indexed="64"/>
      </bottom>
      <diagonal/>
    </border>
    <border>
      <left/>
      <right/>
      <top style="medium">
        <color indexed="64"/>
      </top>
      <bottom style="medium">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style="medium">
        <color indexed="64"/>
      </right>
      <top/>
      <bottom/>
      <diagonal/>
    </border>
    <border>
      <left/>
      <right/>
      <top/>
      <bottom style="hair">
        <color indexed="64"/>
      </bottom>
      <diagonal/>
    </border>
    <border>
      <left/>
      <right/>
      <top/>
      <bottom style="double">
        <color indexed="52"/>
      </bottom>
      <diagonal/>
    </border>
    <border>
      <left/>
      <right/>
      <top/>
      <bottom style="medium">
        <color indexed="64"/>
      </bottom>
      <diagonal/>
    </border>
    <border>
      <left style="thin">
        <color indexed="64"/>
      </left>
      <right style="medium">
        <color indexed="64"/>
      </right>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hair">
        <color indexed="22"/>
      </bottom>
      <diagonal/>
    </border>
    <border>
      <left/>
      <right/>
      <top style="thin">
        <color indexed="64"/>
      </top>
      <bottom style="double">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right/>
      <top style="thin">
        <color indexed="64"/>
      </top>
      <bottom/>
      <diagonal/>
    </border>
    <border>
      <left style="thin">
        <color indexed="64"/>
      </left>
      <right/>
      <top/>
      <bottom/>
      <diagonal/>
    </border>
    <border>
      <left/>
      <right/>
      <top style="thin">
        <color indexed="62"/>
      </top>
      <bottom style="double">
        <color indexed="62"/>
      </bottom>
      <diagonal/>
    </border>
    <border>
      <left style="thin">
        <color indexed="64"/>
      </left>
      <right style="thin">
        <color indexed="64"/>
      </right>
      <top style="dotted">
        <color indexed="64"/>
      </top>
      <bottom style="dotted">
        <color indexed="64"/>
      </bottom>
      <diagonal/>
    </border>
    <border>
      <left/>
      <right/>
      <top style="thin">
        <color indexed="63"/>
      </top>
      <bottom style="thin">
        <color indexed="63"/>
      </bottom>
      <diagonal/>
    </border>
    <border>
      <left style="thin">
        <color indexed="64"/>
      </left>
      <right style="thin">
        <color indexed="64"/>
      </right>
      <top style="medium">
        <color indexed="64"/>
      </top>
      <bottom style="medium">
        <color indexed="64"/>
      </bottom>
      <diagonal/>
    </border>
    <border>
      <left/>
      <right/>
      <top/>
      <bottom style="thick">
        <color indexed="49"/>
      </bottom>
      <diagonal/>
    </border>
    <border>
      <left style="thin">
        <color indexed="23"/>
      </left>
      <right style="thin">
        <color indexed="23"/>
      </right>
      <top/>
      <bottom style="thin">
        <color indexed="23"/>
      </bottom>
      <diagonal/>
    </border>
    <border>
      <left/>
      <right style="thin">
        <color indexed="23"/>
      </right>
      <top/>
      <bottom style="thin">
        <color indexed="23"/>
      </bottom>
      <diagonal/>
    </border>
    <border>
      <left style="thin">
        <color indexed="23"/>
      </left>
      <right style="thin">
        <color indexed="23"/>
      </right>
      <top style="thin">
        <color indexed="23"/>
      </top>
      <bottom/>
      <diagonal/>
    </border>
    <border>
      <left/>
      <right style="thin">
        <color indexed="23"/>
      </right>
      <top style="thin">
        <color indexed="23"/>
      </top>
      <bottom/>
      <diagonal/>
    </border>
    <border>
      <left style="thin">
        <color indexed="23"/>
      </left>
      <right style="thin">
        <color indexed="23"/>
      </right>
      <top style="double">
        <color indexed="23"/>
      </top>
      <bottom style="thin">
        <color indexed="23"/>
      </bottom>
      <diagonal/>
    </border>
    <border>
      <left/>
      <right style="thin">
        <color indexed="23"/>
      </right>
      <top style="double">
        <color indexed="23"/>
      </top>
      <bottom style="thin">
        <color indexed="23"/>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diagonal/>
    </border>
    <border>
      <left style="thin">
        <color indexed="64"/>
      </left>
      <right/>
      <top/>
      <bottom style="double">
        <color indexed="64"/>
      </bottom>
      <diagonal/>
    </border>
    <border>
      <left style="thin">
        <color indexed="23"/>
      </left>
      <right/>
      <top/>
      <bottom style="thin">
        <color indexed="23"/>
      </bottom>
      <diagonal/>
    </border>
    <border>
      <left/>
      <right/>
      <top/>
      <bottom style="thin">
        <color indexed="23"/>
      </bottom>
      <diagonal/>
    </border>
    <border>
      <left style="thin">
        <color indexed="23"/>
      </left>
      <right/>
      <top/>
      <bottom/>
      <diagonal/>
    </border>
    <border>
      <left/>
      <right/>
      <top style="thin">
        <color indexed="23"/>
      </top>
      <bottom/>
      <diagonal/>
    </border>
    <border>
      <left/>
      <right style="thin">
        <color indexed="23"/>
      </right>
      <top style="thin">
        <color indexed="23"/>
      </top>
      <bottom style="thin">
        <color indexed="60"/>
      </bottom>
      <diagonal/>
    </border>
    <border>
      <left/>
      <right style="thin">
        <color indexed="23"/>
      </right>
      <top style="thin">
        <color indexed="60"/>
      </top>
      <bottom style="thin">
        <color indexed="60"/>
      </bottom>
      <diagonal/>
    </border>
    <border>
      <left/>
      <right style="thin">
        <color indexed="23"/>
      </right>
      <top style="thin">
        <color indexed="60"/>
      </top>
      <bottom/>
      <diagonal/>
    </border>
    <border>
      <left/>
      <right style="thin">
        <color indexed="23"/>
      </right>
      <top style="thin">
        <color indexed="60"/>
      </top>
      <bottom style="thin">
        <color indexed="23"/>
      </bottom>
      <diagonal/>
    </border>
    <border>
      <left style="thin">
        <color rgb="FF808080"/>
      </left>
      <right/>
      <top style="thin">
        <color rgb="FF808080"/>
      </top>
      <bottom style="thin">
        <color rgb="FF808080"/>
      </bottom>
      <diagonal/>
    </border>
    <border>
      <left/>
      <right/>
      <top style="thin">
        <color rgb="FF808080"/>
      </top>
      <bottom style="thin">
        <color rgb="FF808080"/>
      </bottom>
      <diagonal/>
    </border>
    <border>
      <left/>
      <right style="thin">
        <color rgb="FF808080"/>
      </right>
      <top style="thin">
        <color rgb="FF808080"/>
      </top>
      <bottom style="thin">
        <color rgb="FF808080"/>
      </bottom>
      <diagonal/>
    </border>
    <border>
      <left style="thin">
        <color rgb="FF808080"/>
      </left>
      <right style="thin">
        <color indexed="23"/>
      </right>
      <top/>
      <bottom style="thin">
        <color indexed="23"/>
      </bottom>
      <diagonal/>
    </border>
    <border>
      <left style="thin">
        <color rgb="FF808080"/>
      </left>
      <right style="thin">
        <color indexed="23"/>
      </right>
      <top style="thin">
        <color indexed="23"/>
      </top>
      <bottom style="thin">
        <color indexed="23"/>
      </bottom>
      <diagonal/>
    </border>
    <border>
      <left style="thin">
        <color rgb="FF808080"/>
      </left>
      <right style="thin">
        <color indexed="23"/>
      </right>
      <top style="thin">
        <color indexed="23"/>
      </top>
      <bottom/>
      <diagonal/>
    </border>
    <border>
      <left style="thin">
        <color rgb="FF808080"/>
      </left>
      <right style="thin">
        <color indexed="23"/>
      </right>
      <top style="double">
        <color indexed="23"/>
      </top>
      <bottom style="thin">
        <color rgb="FF808080"/>
      </bottom>
      <diagonal/>
    </border>
    <border>
      <left style="thin">
        <color indexed="23"/>
      </left>
      <right style="thin">
        <color indexed="23"/>
      </right>
      <top style="double">
        <color indexed="23"/>
      </top>
      <bottom style="thin">
        <color rgb="FF808080"/>
      </bottom>
      <diagonal/>
    </border>
    <border>
      <left/>
      <right/>
      <top/>
      <bottom style="double">
        <color rgb="FF000000"/>
      </bottom>
      <diagonal/>
    </border>
    <border>
      <left/>
      <right style="thin">
        <color indexed="64"/>
      </right>
      <top/>
      <bottom style="double">
        <color rgb="FF000000"/>
      </bottom>
      <diagonal/>
    </border>
    <border>
      <left style="thin">
        <color theme="0" tint="-0.14996795556505021"/>
      </left>
      <right style="thin">
        <color theme="0" tint="-0.14996795556505021"/>
      </right>
      <top style="thin">
        <color theme="0" tint="-0.14996795556505021"/>
      </top>
      <bottom/>
      <diagonal/>
    </border>
    <border>
      <left style="thin">
        <color theme="0" tint="-0.14996795556505021"/>
      </left>
      <right style="thin">
        <color theme="0" tint="-0.14996795556505021"/>
      </right>
      <top/>
      <bottom/>
      <diagonal/>
    </border>
    <border>
      <left style="thin">
        <color theme="0" tint="-0.14996795556505021"/>
      </left>
      <right style="thin">
        <color theme="0" tint="-0.14996795556505021"/>
      </right>
      <top/>
      <bottom style="thin">
        <color theme="0" tint="-0.14996795556505021"/>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thin">
        <color rgb="FF808080"/>
      </left>
      <right style="thin">
        <color rgb="FF808080"/>
      </right>
      <top style="thin">
        <color rgb="FF808080"/>
      </top>
      <bottom style="thin">
        <color rgb="FF808080"/>
      </bottom>
      <diagonal/>
    </border>
    <border>
      <left style="thin">
        <color theme="0" tint="-0.14996795556505021"/>
      </left>
      <right style="thin">
        <color theme="0" tint="-0.14996795556505021"/>
      </right>
      <top style="thin">
        <color theme="0" tint="-0.14996795556505021"/>
      </top>
      <bottom style="thin">
        <color rgb="FF808080"/>
      </bottom>
      <diagonal/>
    </border>
    <border>
      <left style="thin">
        <color theme="0" tint="-0.14996795556505021"/>
      </left>
      <right style="thin">
        <color theme="0" tint="-0.14996795556505021"/>
      </right>
      <top style="thin">
        <color rgb="FF808080"/>
      </top>
      <bottom/>
      <diagonal/>
    </border>
    <border>
      <left style="thin">
        <color indexed="64"/>
      </left>
      <right style="thin">
        <color indexed="64"/>
      </right>
      <top/>
      <bottom style="double">
        <color rgb="FF000000"/>
      </bottom>
      <diagonal/>
    </border>
    <border>
      <left style="thin">
        <color indexed="23"/>
      </left>
      <right style="thin">
        <color indexed="23"/>
      </right>
      <top/>
      <bottom/>
      <diagonal/>
    </border>
    <border>
      <left style="thin">
        <color indexed="23"/>
      </left>
      <right/>
      <top style="thin">
        <color indexed="23"/>
      </top>
      <bottom/>
      <diagonal/>
    </border>
    <border>
      <left style="thin">
        <color indexed="23"/>
      </left>
      <right style="thin">
        <color theme="0"/>
      </right>
      <top style="thin">
        <color indexed="23"/>
      </top>
      <bottom style="thin">
        <color theme="0"/>
      </bottom>
      <diagonal/>
    </border>
    <border>
      <left style="thin">
        <color theme="0"/>
      </left>
      <right style="thin">
        <color theme="0"/>
      </right>
      <top style="thin">
        <color rgb="FF808080"/>
      </top>
      <bottom style="thin">
        <color theme="0"/>
      </bottom>
      <diagonal/>
    </border>
    <border>
      <left style="thin">
        <color theme="0"/>
      </left>
      <right style="thin">
        <color rgb="FF808080"/>
      </right>
      <top style="thin">
        <color rgb="FF808080"/>
      </top>
      <bottom style="thin">
        <color theme="0"/>
      </bottom>
      <diagonal/>
    </border>
    <border>
      <left style="thin">
        <color indexed="23"/>
      </left>
      <right style="thin">
        <color theme="0"/>
      </right>
      <top style="thin">
        <color theme="0"/>
      </top>
      <bottom style="thin">
        <color indexed="23"/>
      </bottom>
      <diagonal/>
    </border>
    <border>
      <left style="thin">
        <color theme="0"/>
      </left>
      <right style="thin">
        <color theme="0"/>
      </right>
      <top style="thin">
        <color theme="0"/>
      </top>
      <bottom style="thin">
        <color indexed="23"/>
      </bottom>
      <diagonal/>
    </border>
    <border>
      <left style="thin">
        <color theme="0"/>
      </left>
      <right style="thin">
        <color rgb="FF808080"/>
      </right>
      <top style="thin">
        <color theme="0"/>
      </top>
      <bottom style="thin">
        <color indexed="23"/>
      </bottom>
      <diagonal/>
    </border>
    <border>
      <left style="thin">
        <color theme="0"/>
      </left>
      <right/>
      <top style="thin">
        <color theme="0"/>
      </top>
      <bottom style="thin">
        <color indexed="23"/>
      </bottom>
      <diagonal/>
    </border>
    <border>
      <left/>
      <right style="thin">
        <color theme="0"/>
      </right>
      <top style="thin">
        <color theme="0"/>
      </top>
      <bottom style="thin">
        <color indexed="23"/>
      </bottom>
      <diagonal/>
    </border>
    <border>
      <left style="thin">
        <color theme="0"/>
      </left>
      <right/>
      <top/>
      <bottom/>
      <diagonal/>
    </border>
    <border>
      <left style="thin">
        <color theme="0"/>
      </left>
      <right/>
      <top style="thin">
        <color rgb="FF808080"/>
      </top>
      <bottom style="thin">
        <color theme="0"/>
      </bottom>
      <diagonal/>
    </border>
  </borders>
  <cellStyleXfs count="1296">
    <xf numFmtId="0" fontId="0" fillId="0" borderId="0">
      <alignment vertical="center"/>
    </xf>
    <xf numFmtId="176" fontId="7" fillId="0" borderId="0" applyFont="0" applyFill="0" applyBorder="0" applyAlignment="0" applyProtection="0"/>
    <xf numFmtId="176" fontId="8" fillId="0" borderId="0">
      <alignment horizontal="center"/>
    </xf>
    <xf numFmtId="176" fontId="9"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1" fillId="0" borderId="1" applyFill="0" applyBorder="0" applyProtection="0">
      <alignment horizontal="right" vertical="center"/>
    </xf>
    <xf numFmtId="176" fontId="11" fillId="0" borderId="1" applyFill="0" applyBorder="0" applyProtection="0">
      <alignment horizontal="right" vertical="center"/>
    </xf>
    <xf numFmtId="176" fontId="11" fillId="0" borderId="1" applyFill="0" applyBorder="0" applyProtection="0">
      <alignment horizontal="right" vertical="center"/>
    </xf>
    <xf numFmtId="183" fontId="11" fillId="0" borderId="1" applyFill="0" applyBorder="0" applyProtection="0">
      <alignment horizontal="right" vertical="center"/>
    </xf>
    <xf numFmtId="182" fontId="11" fillId="0" borderId="1" applyFill="0" applyBorder="0" applyProtection="0">
      <alignment horizontal="right" vertical="center"/>
    </xf>
    <xf numFmtId="183" fontId="11" fillId="0" borderId="1" applyFill="0" applyBorder="0" applyProtection="0">
      <alignment horizontal="right" vertical="center"/>
    </xf>
    <xf numFmtId="183" fontId="11" fillId="0" borderId="1" applyFill="0" applyBorder="0" applyProtection="0">
      <alignment horizontal="right" vertical="center"/>
    </xf>
    <xf numFmtId="183" fontId="11" fillId="0" borderId="1" applyFill="0" applyBorder="0" applyProtection="0">
      <alignment horizontal="right" vertical="center"/>
    </xf>
    <xf numFmtId="182" fontId="11" fillId="0" borderId="1" applyFill="0" applyBorder="0" applyProtection="0">
      <alignment horizontal="right" vertical="center"/>
    </xf>
    <xf numFmtId="176" fontId="11" fillId="0" borderId="1" applyFill="0" applyBorder="0" applyProtection="0">
      <alignment horizontal="right" vertical="center"/>
    </xf>
    <xf numFmtId="176" fontId="11" fillId="0" borderId="1" applyFill="0" applyBorder="0" applyProtection="0">
      <alignment horizontal="right" vertical="center"/>
    </xf>
    <xf numFmtId="176" fontId="11" fillId="0" borderId="1" applyFill="0" applyBorder="0" applyProtection="0">
      <alignment horizontal="right" vertical="center"/>
    </xf>
    <xf numFmtId="184" fontId="11" fillId="0" borderId="1" applyFill="0" applyBorder="0" applyProtection="0">
      <alignment horizontal="right" vertical="center"/>
    </xf>
    <xf numFmtId="185" fontId="11" fillId="0" borderId="1" applyFill="0" applyBorder="0" applyProtection="0">
      <alignment horizontal="right" vertical="center"/>
    </xf>
    <xf numFmtId="185" fontId="11" fillId="0" borderId="1" applyFill="0" applyBorder="0" applyProtection="0">
      <alignment horizontal="right" vertical="center"/>
    </xf>
    <xf numFmtId="185" fontId="11" fillId="0" borderId="1" applyFill="0" applyBorder="0" applyProtection="0">
      <alignment horizontal="right" vertical="center"/>
    </xf>
    <xf numFmtId="185" fontId="11" fillId="0" borderId="1" applyFill="0" applyBorder="0" applyProtection="0">
      <alignment horizontal="right" vertical="center"/>
    </xf>
    <xf numFmtId="185" fontId="11" fillId="0" borderId="1" applyFill="0" applyBorder="0" applyProtection="0">
      <alignment horizontal="right" vertical="center"/>
    </xf>
    <xf numFmtId="183" fontId="11" fillId="0" borderId="1" applyFill="0" applyBorder="0" applyProtection="0">
      <alignment horizontal="right" vertical="center"/>
    </xf>
    <xf numFmtId="176" fontId="11" fillId="0" borderId="1" applyFill="0" applyBorder="0" applyProtection="0">
      <alignment horizontal="right" vertical="center"/>
    </xf>
    <xf numFmtId="185" fontId="11" fillId="0" borderId="1" applyFill="0" applyBorder="0" applyProtection="0">
      <alignment horizontal="right" vertical="center"/>
    </xf>
    <xf numFmtId="176" fontId="11" fillId="0" borderId="1" applyFill="0" applyBorder="0" applyProtection="0">
      <alignment horizontal="right" vertical="center"/>
    </xf>
    <xf numFmtId="176" fontId="11" fillId="0" borderId="1" applyFill="0" applyBorder="0" applyProtection="0">
      <alignment horizontal="right" vertical="center"/>
    </xf>
    <xf numFmtId="176" fontId="11" fillId="0" borderId="0" applyFill="0" applyBorder="0" applyProtection="0">
      <alignment horizontal="right" vertical="center"/>
    </xf>
    <xf numFmtId="176" fontId="12" fillId="0" borderId="2" applyFont="0" applyFill="0" applyBorder="0" applyAlignment="0" applyProtection="0"/>
    <xf numFmtId="176" fontId="8" fillId="0" borderId="0" applyFont="0" applyFill="0" applyBorder="0" applyAlignment="0"/>
    <xf numFmtId="176" fontId="9" fillId="0" borderId="0" applyFont="0" applyFill="0" applyBorder="0" applyAlignment="0" applyProtection="0"/>
    <xf numFmtId="176" fontId="7" fillId="0" borderId="0" applyFont="0" applyFill="0" applyBorder="0" applyAlignment="0" applyProtection="0"/>
    <xf numFmtId="8" fontId="13" fillId="0" borderId="0" applyFont="0" applyFill="0" applyBorder="0" applyAlignment="0" applyProtection="0"/>
    <xf numFmtId="176" fontId="14" fillId="0" borderId="0" applyFont="0" applyFill="0" applyBorder="0" applyAlignment="0" applyProtection="0"/>
    <xf numFmtId="176" fontId="15" fillId="0" borderId="0"/>
    <xf numFmtId="176" fontId="15" fillId="0" borderId="0"/>
    <xf numFmtId="1" fontId="16" fillId="0" borderId="0"/>
    <xf numFmtId="1" fontId="16" fillId="0" borderId="0"/>
    <xf numFmtId="176" fontId="7" fillId="0" borderId="0" applyFont="0" applyFill="0" applyBorder="0" applyAlignment="0" applyProtection="0"/>
    <xf numFmtId="176" fontId="17" fillId="0" borderId="0"/>
    <xf numFmtId="40" fontId="13" fillId="0" borderId="0" applyFont="0" applyFill="0" applyBorder="0" applyAlignment="0" applyProtection="0"/>
    <xf numFmtId="176" fontId="18" fillId="0" borderId="0" applyNumberFormat="0" applyFill="0" applyBorder="0" applyAlignment="0" applyProtection="0">
      <alignment vertical="top"/>
      <protection locked="0"/>
    </xf>
    <xf numFmtId="38" fontId="13" fillId="0" borderId="0" applyFont="0" applyFill="0" applyBorder="0" applyAlignment="0" applyProtection="0"/>
    <xf numFmtId="1" fontId="16" fillId="0" borderId="0"/>
    <xf numFmtId="176" fontId="19" fillId="0" borderId="0"/>
    <xf numFmtId="40" fontId="20" fillId="0" borderId="0" applyFont="0" applyFill="0" applyBorder="0" applyAlignment="0" applyProtection="0"/>
    <xf numFmtId="38" fontId="20" fillId="0" borderId="0" applyFont="0" applyFill="0" applyBorder="0" applyAlignment="0" applyProtection="0"/>
    <xf numFmtId="40" fontId="20" fillId="0" borderId="0" applyFont="0" applyFill="0" applyBorder="0" applyAlignment="0" applyProtection="0"/>
    <xf numFmtId="38" fontId="20" fillId="0" borderId="0" applyFont="0" applyFill="0" applyBorder="0" applyAlignment="0" applyProtection="0"/>
    <xf numFmtId="176" fontId="21" fillId="0" borderId="0"/>
    <xf numFmtId="176" fontId="22" fillId="0" borderId="0"/>
    <xf numFmtId="176" fontId="23" fillId="0" borderId="0"/>
    <xf numFmtId="176" fontId="1" fillId="2" borderId="0" applyNumberFormat="0" applyFont="0" applyBorder="0" applyAlignment="0" applyProtection="0"/>
    <xf numFmtId="176" fontId="1" fillId="0" borderId="0" applyFont="0" applyFill="0" applyBorder="0" applyAlignment="0" applyProtection="0"/>
    <xf numFmtId="186" fontId="1" fillId="0" borderId="0" applyFont="0" applyFill="0" applyBorder="0" applyAlignment="0" applyProtection="0"/>
    <xf numFmtId="186" fontId="1" fillId="0" borderId="0" applyFont="0" applyFill="0" applyBorder="0" applyAlignment="0" applyProtection="0"/>
    <xf numFmtId="176" fontId="1" fillId="0" borderId="0" applyFont="0" applyFill="0" applyBorder="0" applyAlignment="0" applyProtection="0"/>
    <xf numFmtId="186" fontId="1" fillId="0" borderId="0" applyFont="0" applyFill="0" applyBorder="0" applyAlignment="0" applyProtection="0"/>
    <xf numFmtId="176" fontId="1" fillId="0" borderId="0" applyFont="0" applyFill="0" applyBorder="0" applyAlignment="0" applyProtection="0"/>
    <xf numFmtId="187" fontId="1" fillId="0" borderId="0" applyFont="0" applyFill="0" applyBorder="0" applyAlignment="0" applyProtection="0"/>
    <xf numFmtId="187" fontId="1" fillId="0" borderId="0" applyFont="0" applyFill="0" applyBorder="0" applyAlignment="0" applyProtection="0"/>
    <xf numFmtId="176" fontId="1" fillId="0" borderId="0" applyFont="0" applyFill="0" applyBorder="0" applyAlignment="0" applyProtection="0"/>
    <xf numFmtId="187" fontId="1" fillId="0" borderId="0" applyFont="0" applyFill="0" applyBorder="0" applyAlignment="0" applyProtection="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9" fillId="0" borderId="0" applyFont="0" applyFill="0" applyBorder="0" applyAlignment="0" applyProtection="0"/>
    <xf numFmtId="176" fontId="9" fillId="0" borderId="0"/>
    <xf numFmtId="176" fontId="1" fillId="0" borderId="0" applyFont="0" applyFill="0" applyBorder="0" applyAlignment="0" applyProtection="0"/>
    <xf numFmtId="188" fontId="1" fillId="0" borderId="0" applyFont="0" applyFill="0" applyBorder="0" applyAlignment="0" applyProtection="0"/>
    <xf numFmtId="176" fontId="1" fillId="0" borderId="0" applyFont="0" applyFill="0" applyBorder="0" applyAlignment="0" applyProtection="0"/>
    <xf numFmtId="189"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88" fontId="1"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88"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89"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0" fontId="1" fillId="0" borderId="0" applyFont="0" applyFill="0" applyBorder="0" applyAlignment="0" applyProtection="0"/>
    <xf numFmtId="176"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1"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1" fontId="1"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1"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39" fontId="1" fillId="0" borderId="0" applyFont="0" applyFill="0" applyBorder="0" applyAlignment="0" applyProtection="0"/>
    <xf numFmtId="192" fontId="1" fillId="0" borderId="0" applyFont="0" applyFill="0" applyBorder="0" applyAlignment="0" applyProtection="0"/>
    <xf numFmtId="39"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39" fontId="1" fillId="0" borderId="0" applyFont="0" applyFill="0" applyBorder="0" applyAlignment="0" applyProtection="0"/>
    <xf numFmtId="192" fontId="1" fillId="0" borderId="0" applyFont="0" applyFill="0" applyBorder="0" applyAlignment="0" applyProtection="0"/>
    <xf numFmtId="39" fontId="9" fillId="0" borderId="0" applyFont="0" applyFill="0" applyBorder="0" applyAlignment="0" applyProtection="0"/>
    <xf numFmtId="39"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2" fontId="1" fillId="0" borderId="0" applyFont="0" applyFill="0" applyBorder="0" applyAlignment="0" applyProtection="0"/>
    <xf numFmtId="39"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39"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1" fillId="0" borderId="0" applyFont="0" applyFill="0" applyBorder="0" applyAlignment="0" applyProtection="0"/>
    <xf numFmtId="193" fontId="1" fillId="0" borderId="0" applyFont="0" applyFill="0" applyBorder="0" applyAlignment="0" applyProtection="0"/>
    <xf numFmtId="193" fontId="1" fillId="0" borderId="0" applyFont="0" applyFill="0" applyBorder="0" applyAlignment="0" applyProtection="0"/>
    <xf numFmtId="176" fontId="1" fillId="0" borderId="0" applyFont="0" applyFill="0" applyBorder="0" applyAlignment="0" applyProtection="0"/>
    <xf numFmtId="193" fontId="1" fillId="0" borderId="0" applyFont="0" applyFill="0" applyBorder="0" applyAlignment="0" applyProtection="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26" fillId="0" borderId="0" applyNumberFormat="0" applyFill="0" applyBorder="0" applyAlignment="0" applyProtection="0"/>
    <xf numFmtId="176" fontId="1" fillId="3" borderId="0" applyNumberFormat="0" applyFont="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4" fontId="1" fillId="0" borderId="0" applyFont="0" applyFill="0" applyBorder="0" applyAlignment="0" applyProtection="0"/>
    <xf numFmtId="176" fontId="1" fillId="0" borderId="0" applyFont="0" applyFill="0" applyBorder="0" applyAlignment="0" applyProtection="0"/>
    <xf numFmtId="194" fontId="1" fillId="0" borderId="0" applyFont="0" applyFill="0" applyBorder="0" applyAlignment="0" applyProtection="0"/>
    <xf numFmtId="194" fontId="1" fillId="0" borderId="0" applyFont="0" applyFill="0" applyBorder="0" applyAlignment="0" applyProtection="0"/>
    <xf numFmtId="19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5" fontId="1"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5" fillId="0" borderId="0" applyFont="0" applyFill="0" applyBorder="0" applyAlignment="0" applyProtection="0"/>
    <xf numFmtId="182" fontId="25" fillId="0" borderId="0" applyFont="0" applyFill="0" applyBorder="0" applyAlignment="0" applyProtection="0"/>
    <xf numFmtId="176" fontId="25"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6" fontId="1" fillId="0" borderId="0" applyFont="0" applyFill="0" applyBorder="0" applyAlignment="0" applyProtection="0"/>
    <xf numFmtId="176" fontId="1" fillId="0" borderId="0" applyFont="0" applyFill="0" applyBorder="0" applyAlignment="0" applyProtection="0"/>
    <xf numFmtId="196" fontId="1" fillId="0" borderId="0" applyFont="0" applyFill="0" applyBorder="0" applyAlignment="0" applyProtection="0"/>
    <xf numFmtId="196" fontId="1" fillId="0" borderId="0" applyFont="0" applyFill="0" applyBorder="0" applyAlignment="0" applyProtection="0"/>
    <xf numFmtId="197" fontId="1" fillId="0" borderId="0" applyFont="0" applyFill="0" applyBorder="0" applyProtection="0">
      <alignment horizontal="right"/>
    </xf>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Alignment="0" applyProtection="0"/>
    <xf numFmtId="176" fontId="1" fillId="0" borderId="0" applyFont="0" applyFill="0" applyBorder="0" applyAlignment="0" applyProtection="0"/>
    <xf numFmtId="197" fontId="1" fillId="0" borderId="0" applyFont="0" applyFill="0" applyBorder="0" applyProtection="0">
      <alignment horizontal="right"/>
    </xf>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5" fillId="0" borderId="0" applyFont="0" applyFill="0" applyBorder="0" applyAlignment="0" applyProtection="0"/>
    <xf numFmtId="198" fontId="25"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97" fontId="1" fillId="0" borderId="0" applyFont="0" applyFill="0" applyBorder="0" applyProtection="0">
      <alignment horizontal="right"/>
    </xf>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Alignment="0" applyProtection="0"/>
    <xf numFmtId="176" fontId="1" fillId="0" borderId="0" applyFont="0" applyFill="0" applyBorder="0" applyAlignment="0" applyProtection="0"/>
    <xf numFmtId="199" fontId="1" fillId="0" borderId="0" applyFont="0" applyFill="0" applyBorder="0" applyAlignment="0" applyProtection="0"/>
    <xf numFmtId="176" fontId="1" fillId="0" borderId="0" applyFont="0" applyFill="0" applyBorder="0" applyAlignment="0" applyProtection="0"/>
    <xf numFmtId="199" fontId="1" fillId="0" borderId="0" applyFont="0" applyFill="0" applyBorder="0" applyAlignment="0" applyProtection="0"/>
    <xf numFmtId="199" fontId="1"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200" fontId="1" fillId="0" borderId="0" applyFont="0" applyFill="0" applyBorder="0" applyAlignment="0" applyProtection="0"/>
    <xf numFmtId="176" fontId="1" fillId="0" borderId="0" applyFont="0" applyFill="0" applyBorder="0" applyAlignment="0" applyProtection="0"/>
    <xf numFmtId="200" fontId="1" fillId="0" borderId="0" applyFont="0" applyFill="0" applyBorder="0" applyAlignment="0" applyProtection="0"/>
    <xf numFmtId="200" fontId="1"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1"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7" fillId="0" borderId="0" applyFont="0" applyFill="0" applyBorder="0" applyAlignment="0" applyProtection="0"/>
    <xf numFmtId="176" fontId="27" fillId="0" borderId="0" applyNumberFormat="0" applyFill="0" applyBorder="0" applyProtection="0">
      <alignment vertical="top"/>
    </xf>
    <xf numFmtId="176" fontId="28" fillId="0" borderId="3" applyNumberFormat="0" applyFill="0" applyAlignment="0" applyProtection="0"/>
    <xf numFmtId="176" fontId="29" fillId="0" borderId="4" applyNumberFormat="0" applyFill="0" applyProtection="0">
      <alignment horizontal="center"/>
    </xf>
    <xf numFmtId="176" fontId="29" fillId="0" borderId="0" applyNumberFormat="0" applyFill="0" applyBorder="0" applyProtection="0">
      <alignment horizontal="left"/>
    </xf>
    <xf numFmtId="176" fontId="30" fillId="0" borderId="0" applyNumberFormat="0" applyFill="0" applyBorder="0" applyProtection="0">
      <alignment horizontal="centerContinuous"/>
    </xf>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9"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31" fillId="0" borderId="0" applyNumberForma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32" fillId="0" borderId="5" applyFont="0" applyFill="0" applyBorder="0" applyAlignment="0" applyProtection="0"/>
    <xf numFmtId="176" fontId="32" fillId="0" borderId="0" applyFont="0" applyFill="0" applyBorder="0" applyAlignment="0" applyProtection="0"/>
    <xf numFmtId="176" fontId="12" fillId="0" borderId="0" applyFont="0" applyFill="0" applyBorder="0" applyAlignment="0" applyProtection="0"/>
    <xf numFmtId="176" fontId="32" fillId="0" borderId="0" applyFont="0" applyFill="0" applyBorder="0" applyAlignment="0" applyProtection="0"/>
    <xf numFmtId="176" fontId="32" fillId="0" borderId="5" applyFont="0" applyFill="0" applyBorder="0" applyAlignment="0" applyProtection="0"/>
    <xf numFmtId="176" fontId="5" fillId="0" borderId="0"/>
    <xf numFmtId="176" fontId="5" fillId="0" borderId="0"/>
    <xf numFmtId="176" fontId="5" fillId="0" borderId="0"/>
    <xf numFmtId="176" fontId="5" fillId="0" borderId="0"/>
    <xf numFmtId="176" fontId="5" fillId="0" borderId="0"/>
    <xf numFmtId="176" fontId="5" fillId="0" borderId="0"/>
    <xf numFmtId="176" fontId="33" fillId="0" borderId="0"/>
    <xf numFmtId="176" fontId="34" fillId="0" borderId="0"/>
    <xf numFmtId="176" fontId="23" fillId="0" borderId="0" applyFont="0" applyFill="0" applyBorder="0" applyAlignment="0" applyProtection="0"/>
    <xf numFmtId="176" fontId="23" fillId="0" borderId="0" applyFont="0" applyFill="0" applyBorder="0" applyAlignment="0" applyProtection="0"/>
    <xf numFmtId="176" fontId="35" fillId="0" borderId="0"/>
    <xf numFmtId="176" fontId="36" fillId="0" borderId="6" applyNumberFormat="0" applyFont="0" applyFill="0" applyAlignment="0" applyProtection="0"/>
    <xf numFmtId="176" fontId="37" fillId="0" borderId="7" applyNumberFormat="0" applyFont="0" applyFill="0" applyBorder="0" applyAlignment="0"/>
    <xf numFmtId="176" fontId="38" fillId="4" borderId="0" applyNumberFormat="0" applyBorder="0" applyAlignment="0" applyProtection="0"/>
    <xf numFmtId="176" fontId="38" fillId="5" borderId="0" applyNumberFormat="0" applyBorder="0" applyAlignment="0" applyProtection="0"/>
    <xf numFmtId="176" fontId="38" fillId="6" borderId="0" applyNumberFormat="0" applyBorder="0" applyAlignment="0" applyProtection="0"/>
    <xf numFmtId="176" fontId="38" fillId="7" borderId="0" applyNumberFormat="0" applyBorder="0" applyAlignment="0" applyProtection="0"/>
    <xf numFmtId="176" fontId="38" fillId="8" borderId="0" applyNumberFormat="0" applyBorder="0" applyAlignment="0" applyProtection="0"/>
    <xf numFmtId="176" fontId="38" fillId="9" borderId="0" applyNumberFormat="0" applyBorder="0" applyAlignment="0" applyProtection="0"/>
    <xf numFmtId="176" fontId="39" fillId="0" borderId="8" applyFont="0" applyFill="0" applyAlignment="0" applyProtection="0">
      <alignment horizontal="center" vertical="center"/>
    </xf>
    <xf numFmtId="176" fontId="39" fillId="0" borderId="8" applyFont="0" applyFill="0" applyProtection="0">
      <alignment horizontal="center" vertical="center" wrapText="1"/>
    </xf>
    <xf numFmtId="176" fontId="39" fillId="0" borderId="8" applyFont="0" applyFill="0" applyAlignment="0" applyProtection="0">
      <alignment horizontal="center" vertical="center"/>
    </xf>
    <xf numFmtId="176" fontId="38" fillId="10" borderId="0" applyNumberFormat="0" applyBorder="0" applyAlignment="0" applyProtection="0"/>
    <xf numFmtId="176" fontId="38" fillId="11" borderId="0" applyNumberFormat="0" applyBorder="0" applyAlignment="0" applyProtection="0"/>
    <xf numFmtId="176" fontId="38" fillId="12" borderId="0" applyNumberFormat="0" applyBorder="0" applyAlignment="0" applyProtection="0"/>
    <xf numFmtId="176" fontId="38" fillId="7" borderId="0" applyNumberFormat="0" applyBorder="0" applyAlignment="0" applyProtection="0"/>
    <xf numFmtId="176" fontId="38" fillId="10" borderId="0" applyNumberFormat="0" applyBorder="0" applyAlignment="0" applyProtection="0"/>
    <xf numFmtId="176" fontId="38" fillId="13" borderId="0" applyNumberFormat="0" applyBorder="0" applyAlignment="0" applyProtection="0"/>
    <xf numFmtId="176" fontId="40" fillId="0" borderId="0">
      <alignment horizontal="center"/>
    </xf>
    <xf numFmtId="176" fontId="41" fillId="14" borderId="0" applyNumberFormat="0" applyBorder="0" applyAlignment="0" applyProtection="0"/>
    <xf numFmtId="176" fontId="41" fillId="11" borderId="0" applyNumberFormat="0" applyBorder="0" applyAlignment="0" applyProtection="0"/>
    <xf numFmtId="176" fontId="41" fillId="12" borderId="0" applyNumberFormat="0" applyBorder="0" applyAlignment="0" applyProtection="0"/>
    <xf numFmtId="176" fontId="41" fillId="15" borderId="0" applyNumberFormat="0" applyBorder="0" applyAlignment="0" applyProtection="0"/>
    <xf numFmtId="176" fontId="41" fillId="16" borderId="0" applyNumberFormat="0" applyBorder="0" applyAlignment="0" applyProtection="0"/>
    <xf numFmtId="176" fontId="41" fillId="17" borderId="0" applyNumberFormat="0" applyBorder="0" applyAlignment="0" applyProtection="0"/>
    <xf numFmtId="201" fontId="42" fillId="0" borderId="0">
      <alignment horizontal="center"/>
    </xf>
    <xf numFmtId="14" fontId="43" fillId="0" borderId="0"/>
    <xf numFmtId="176" fontId="41" fillId="18" borderId="0" applyNumberFormat="0" applyBorder="0" applyAlignment="0" applyProtection="0"/>
    <xf numFmtId="176" fontId="41" fillId="19" borderId="0" applyNumberFormat="0" applyBorder="0" applyAlignment="0" applyProtection="0"/>
    <xf numFmtId="176" fontId="41" fillId="20" borderId="0" applyNumberFormat="0" applyBorder="0" applyAlignment="0" applyProtection="0"/>
    <xf numFmtId="176" fontId="41" fillId="15" borderId="0" applyNumberFormat="0" applyBorder="0" applyAlignment="0" applyProtection="0"/>
    <xf numFmtId="176" fontId="41" fillId="16" borderId="0" applyNumberFormat="0" applyBorder="0" applyAlignment="0" applyProtection="0"/>
    <xf numFmtId="176" fontId="41" fillId="21" borderId="0" applyNumberFormat="0" applyBorder="0" applyAlignment="0" applyProtection="0"/>
    <xf numFmtId="176" fontId="44" fillId="0" borderId="0" applyFont="0" applyFill="0" applyBorder="0" applyAlignment="0" applyProtection="0"/>
    <xf numFmtId="176" fontId="45" fillId="0" borderId="0" applyNumberFormat="0" applyAlignment="0"/>
    <xf numFmtId="176" fontId="9" fillId="0" borderId="0" applyFill="0" applyBorder="0" applyProtection="0">
      <protection locked="0"/>
    </xf>
    <xf numFmtId="176" fontId="9" fillId="0" borderId="0" applyFont="0" applyFill="0" applyBorder="0" applyAlignment="0" applyProtection="0"/>
    <xf numFmtId="176" fontId="46" fillId="5" borderId="0" applyNumberFormat="0" applyBorder="0" applyAlignment="0" applyProtection="0"/>
    <xf numFmtId="176" fontId="47" fillId="0" borderId="0" applyNumberFormat="0" applyFill="0" applyBorder="0" applyAlignment="0" applyProtection="0">
      <alignment vertical="top"/>
      <protection locked="0"/>
    </xf>
    <xf numFmtId="176" fontId="8" fillId="0" borderId="0" applyFont="0" applyFill="0" applyBorder="0" applyAlignment="0" applyProtection="0"/>
    <xf numFmtId="202"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203" fontId="9" fillId="0" borderId="0" applyFont="0" applyFill="0" applyBorder="0" applyAlignment="0" applyProtection="0"/>
    <xf numFmtId="204" fontId="9" fillId="0" borderId="0" applyFont="0" applyFill="0" applyBorder="0" applyAlignment="0" applyProtection="0"/>
    <xf numFmtId="205" fontId="9" fillId="0" borderId="0" applyFont="0" applyFill="0" applyBorder="0" applyAlignment="0" applyProtection="0"/>
    <xf numFmtId="206" fontId="9" fillId="0" borderId="0" applyFont="0" applyFill="0" applyBorder="0" applyAlignment="0" applyProtection="0">
      <alignment horizontal="right"/>
    </xf>
    <xf numFmtId="176" fontId="9" fillId="0" borderId="0" applyFont="0" applyFill="0" applyBorder="0" applyAlignment="0" applyProtection="0"/>
    <xf numFmtId="42" fontId="9" fillId="0" borderId="0" applyFont="0" applyFill="0" applyBorder="0" applyAlignment="0"/>
    <xf numFmtId="41" fontId="9" fillId="0" borderId="0" applyFont="0" applyFill="0" applyBorder="0" applyAlignment="0"/>
    <xf numFmtId="44" fontId="9" fillId="0" borderId="0" applyFont="0" applyFill="0" applyBorder="0" applyAlignment="0"/>
    <xf numFmtId="43" fontId="9" fillId="0" borderId="0" applyFont="0" applyFill="0" applyBorder="0" applyAlignment="0">
      <alignment horizontal="right"/>
    </xf>
    <xf numFmtId="23" fontId="9" fillId="0" borderId="0" applyFont="0" applyFill="0" applyBorder="0" applyAlignment="0"/>
    <xf numFmtId="24" fontId="9" fillId="0" borderId="0" applyFont="0" applyFill="0" applyBorder="0" applyAlignment="0"/>
    <xf numFmtId="25" fontId="9" fillId="0" borderId="0" applyFont="0" applyFill="0" applyBorder="0" applyAlignment="0">
      <alignment horizontal="right"/>
    </xf>
    <xf numFmtId="26" fontId="9" fillId="0" borderId="0" applyFont="0" applyFill="0" applyBorder="0" applyAlignment="0"/>
    <xf numFmtId="207" fontId="9" fillId="0" borderId="0" applyFont="0" applyFill="0" applyBorder="0" applyAlignment="0"/>
    <xf numFmtId="208" fontId="9" fillId="0" borderId="0" applyFont="0" applyFill="0" applyBorder="0" applyAlignment="0"/>
    <xf numFmtId="176" fontId="48" fillId="0" borderId="0" applyNumberFormat="0" applyFill="0" applyBorder="0" applyAlignment="0" applyProtection="0"/>
    <xf numFmtId="37" fontId="49" fillId="0" borderId="0"/>
    <xf numFmtId="176" fontId="50" fillId="0" borderId="9" applyNumberFormat="0" applyFill="0" applyAlignment="0" applyProtection="0"/>
    <xf numFmtId="1" fontId="51" fillId="0" borderId="0"/>
    <xf numFmtId="176" fontId="52" fillId="0" borderId="0" applyFill="0">
      <alignment horizontal="center"/>
    </xf>
    <xf numFmtId="176" fontId="52" fillId="0" borderId="9" applyNumberFormat="0" applyFill="0">
      <alignment horizontal="center"/>
    </xf>
    <xf numFmtId="37" fontId="53" fillId="0" borderId="10">
      <alignment horizontal="right" vertical="center"/>
    </xf>
    <xf numFmtId="37" fontId="49" fillId="0" borderId="10">
      <alignment horizontal="right" vertical="center"/>
    </xf>
    <xf numFmtId="176" fontId="25" fillId="0" borderId="0" applyFont="0" applyFill="0" applyBorder="0" applyAlignment="0" applyProtection="0"/>
    <xf numFmtId="176" fontId="54" fillId="0" borderId="0" applyFill="0" applyBorder="0" applyAlignment="0"/>
    <xf numFmtId="209" fontId="9" fillId="0" borderId="0" applyFill="0" applyBorder="0" applyAlignment="0"/>
    <xf numFmtId="176" fontId="9" fillId="0" borderId="0" applyFill="0" applyBorder="0" applyAlignment="0"/>
    <xf numFmtId="176" fontId="40" fillId="0" borderId="0" applyFill="0" applyBorder="0" applyAlignment="0"/>
    <xf numFmtId="176" fontId="25" fillId="0" borderId="0" applyFill="0" applyBorder="0" applyAlignment="0"/>
    <xf numFmtId="176" fontId="40" fillId="0" borderId="0" applyFill="0" applyBorder="0" applyAlignment="0"/>
    <xf numFmtId="176" fontId="55" fillId="0" borderId="0" applyFill="0" applyBorder="0" applyAlignment="0"/>
    <xf numFmtId="176" fontId="40" fillId="0" borderId="0" applyFill="0" applyBorder="0" applyAlignment="0"/>
    <xf numFmtId="176" fontId="56" fillId="22" borderId="11" applyNumberFormat="0" applyAlignment="0" applyProtection="0"/>
    <xf numFmtId="176" fontId="57" fillId="0" borderId="0"/>
    <xf numFmtId="176" fontId="58" fillId="23" borderId="12" applyNumberFormat="0" applyAlignment="0" applyProtection="0"/>
    <xf numFmtId="176" fontId="59" fillId="0" borderId="0" applyNumberFormat="0" applyFill="0" applyBorder="0" applyAlignment="0" applyProtection="0">
      <alignment vertical="top"/>
      <protection locked="0"/>
    </xf>
    <xf numFmtId="176" fontId="60" fillId="24" borderId="0">
      <alignment horizontal="left"/>
    </xf>
    <xf numFmtId="176" fontId="61" fillId="24" borderId="0">
      <alignment horizontal="right"/>
    </xf>
    <xf numFmtId="176" fontId="62" fillId="25" borderId="0">
      <alignment horizontal="center"/>
    </xf>
    <xf numFmtId="176" fontId="63" fillId="26" borderId="0" applyNumberFormat="0">
      <alignment horizontal="center"/>
    </xf>
    <xf numFmtId="176" fontId="61" fillId="24" borderId="0">
      <alignment horizontal="right"/>
    </xf>
    <xf numFmtId="176" fontId="62" fillId="25" borderId="0">
      <alignment horizontal="left"/>
    </xf>
    <xf numFmtId="176" fontId="42" fillId="0" borderId="0"/>
    <xf numFmtId="176" fontId="42" fillId="0" borderId="0"/>
    <xf numFmtId="176" fontId="42" fillId="0" borderId="0"/>
    <xf numFmtId="176" fontId="42" fillId="0" borderId="0"/>
    <xf numFmtId="176" fontId="42" fillId="0" borderId="0"/>
    <xf numFmtId="176" fontId="42" fillId="0" borderId="0"/>
    <xf numFmtId="176" fontId="42" fillId="0" borderId="0"/>
    <xf numFmtId="176" fontId="42" fillId="0" borderId="0"/>
    <xf numFmtId="176" fontId="36" fillId="0" borderId="0"/>
    <xf numFmtId="176" fontId="36" fillId="0" borderId="0"/>
    <xf numFmtId="37" fontId="9" fillId="0" borderId="0" applyFont="0" applyFill="0" applyBorder="0" applyAlignment="0" applyProtection="0"/>
    <xf numFmtId="176" fontId="8" fillId="0" borderId="0" applyFont="0" applyFill="0" applyBorder="0" applyAlignment="0" applyProtection="0"/>
    <xf numFmtId="41" fontId="64" fillId="0" borderId="0" applyFont="0" applyFill="0" applyBorder="0" applyAlignment="0" applyProtection="0"/>
    <xf numFmtId="176" fontId="40" fillId="0" borderId="0" applyFont="0" applyFill="0" applyBorder="0" applyAlignment="0" applyProtection="0"/>
    <xf numFmtId="176" fontId="8" fillId="0" borderId="0" applyFont="0" applyFill="0" applyBorder="0" applyAlignment="0" applyProtection="0"/>
    <xf numFmtId="39" fontId="8" fillId="0" borderId="0" applyFont="0" applyFill="0" applyBorder="0" applyAlignment="0" applyProtection="0"/>
    <xf numFmtId="176" fontId="8" fillId="0" borderId="0" applyFont="0" applyFill="0" applyBorder="0" applyAlignment="0" applyProtection="0"/>
    <xf numFmtId="176" fontId="65" fillId="0" borderId="0" applyFont="0" applyFill="0" applyBorder="0" applyAlignment="0" applyProtection="0">
      <alignment horizontal="right"/>
    </xf>
    <xf numFmtId="176" fontId="65" fillId="0" borderId="0" applyFont="0" applyFill="0" applyBorder="0" applyAlignment="0" applyProtection="0">
      <alignment horizontal="right"/>
    </xf>
    <xf numFmtId="37" fontId="66" fillId="0" borderId="0" applyFont="0" applyFill="0" applyBorder="0" applyAlignment="0" applyProtection="0"/>
    <xf numFmtId="39" fontId="66" fillId="0" borderId="0" applyFont="0" applyFill="0" applyBorder="0" applyAlignment="0" applyProtection="0"/>
    <xf numFmtId="176" fontId="36" fillId="0" borderId="0"/>
    <xf numFmtId="176" fontId="67" fillId="0" borderId="0" applyNumberFormat="0" applyFill="0" applyBorder="0" applyAlignment="0" applyProtection="0"/>
    <xf numFmtId="176" fontId="68" fillId="0" borderId="0"/>
    <xf numFmtId="176" fontId="69" fillId="0" borderId="0"/>
    <xf numFmtId="176" fontId="68" fillId="0" borderId="0"/>
    <xf numFmtId="176" fontId="69" fillId="0" borderId="0"/>
    <xf numFmtId="176" fontId="9" fillId="0" borderId="0">
      <alignment horizontal="center"/>
    </xf>
    <xf numFmtId="176" fontId="70" fillId="0" borderId="0" applyNumberFormat="0" applyAlignment="0">
      <alignment horizontal="left"/>
    </xf>
    <xf numFmtId="176" fontId="71" fillId="0" borderId="0" applyFont="0" applyFill="0" applyBorder="0" applyAlignment="0" applyProtection="0">
      <alignment horizontal="right"/>
    </xf>
    <xf numFmtId="176" fontId="69" fillId="0" borderId="13"/>
    <xf numFmtId="176" fontId="36" fillId="0" borderId="0"/>
    <xf numFmtId="176" fontId="36" fillId="0" borderId="0"/>
    <xf numFmtId="176" fontId="36" fillId="0" borderId="0"/>
    <xf numFmtId="176" fontId="36" fillId="0" borderId="0"/>
    <xf numFmtId="176" fontId="69"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9" fillId="0" borderId="0" applyFont="0" applyFill="0" applyBorder="0" applyAlignment="0" applyProtection="0"/>
    <xf numFmtId="210" fontId="64" fillId="0" borderId="0" applyFont="0" applyFill="0" applyBorder="0" applyAlignment="0" applyProtection="0"/>
    <xf numFmtId="176" fontId="40"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65" fillId="0" borderId="0" applyFont="0" applyFill="0" applyBorder="0" applyAlignment="0" applyProtection="0">
      <alignment horizontal="right"/>
    </xf>
    <xf numFmtId="176" fontId="65" fillId="0" borderId="0" applyFont="0" applyFill="0" applyBorder="0" applyAlignment="0" applyProtection="0">
      <alignment horizontal="right"/>
    </xf>
    <xf numFmtId="24" fontId="66" fillId="0" borderId="0" applyFont="0" applyFill="0" applyBorder="0" applyAlignment="0" applyProtection="0"/>
    <xf numFmtId="25" fontId="66" fillId="0" borderId="0" applyFont="0" applyFill="0" applyBorder="0" applyAlignment="0" applyProtection="0"/>
    <xf numFmtId="211" fontId="9" fillId="0" borderId="0" applyFont="0" applyFill="0" applyBorder="0" applyAlignment="0" applyProtection="0"/>
    <xf numFmtId="5" fontId="66" fillId="0" borderId="0" applyFont="0" applyFill="0" applyBorder="0" applyAlignment="0" applyProtection="0"/>
    <xf numFmtId="176" fontId="67" fillId="0" borderId="0" applyNumberFormat="0" applyFill="0" applyBorder="0" applyAlignment="0" applyProtection="0"/>
    <xf numFmtId="176" fontId="9" fillId="0" borderId="0" applyFont="0" applyFill="0" applyBorder="0" applyAlignment="0" applyProtection="0"/>
    <xf numFmtId="39" fontId="43" fillId="0" borderId="0">
      <alignment horizontal="right"/>
    </xf>
    <xf numFmtId="176" fontId="25" fillId="0" borderId="0" applyFont="0" applyFill="0" applyBorder="0" applyAlignment="0" applyProtection="0"/>
    <xf numFmtId="176" fontId="72" fillId="0" borderId="8" applyNumberFormat="0" applyFill="0" applyBorder="0" applyAlignment="0" applyProtection="0">
      <alignment horizontal="right"/>
    </xf>
    <xf numFmtId="176" fontId="8" fillId="0" borderId="14" applyFont="0" applyFill="0" applyBorder="0" applyAlignment="0" applyProtection="0"/>
    <xf numFmtId="14" fontId="8" fillId="0" borderId="0" applyFont="0" applyFill="0" applyBorder="0" applyAlignment="0" applyProtection="0"/>
    <xf numFmtId="176" fontId="8" fillId="0" borderId="0" applyFont="0" applyFill="0" applyBorder="0" applyAlignment="0" applyProtection="0"/>
    <xf numFmtId="212" fontId="8" fillId="0" borderId="0" applyFont="0" applyFill="0" applyBorder="0" applyAlignment="0" applyProtection="0"/>
    <xf numFmtId="213" fontId="8" fillId="0" borderId="0" applyFont="0" applyFill="0" applyBorder="0" applyAlignment="0" applyProtection="0"/>
    <xf numFmtId="214" fontId="9" fillId="0" borderId="0" applyFont="0" applyFill="0" applyBorder="0" applyAlignment="0" applyProtection="0"/>
    <xf numFmtId="176" fontId="65" fillId="0" borderId="0" applyFont="0" applyFill="0" applyBorder="0" applyAlignment="0" applyProtection="0"/>
    <xf numFmtId="14" fontId="54" fillId="0" borderId="0" applyFill="0" applyBorder="0" applyAlignment="0"/>
    <xf numFmtId="176" fontId="8" fillId="0" borderId="14" applyFont="0" applyFill="0" applyBorder="0" applyAlignment="0" applyProtection="0"/>
    <xf numFmtId="176" fontId="40" fillId="0" borderId="0" applyFill="0" applyProtection="0">
      <alignment vertical="center"/>
    </xf>
    <xf numFmtId="37" fontId="53" fillId="0" borderId="0"/>
    <xf numFmtId="38" fontId="10" fillId="0" borderId="0" applyFont="0" applyFill="0" applyBorder="0" applyAlignment="0" applyProtection="0"/>
    <xf numFmtId="40" fontId="10" fillId="0" borderId="0" applyFont="0" applyFill="0" applyBorder="0" applyAlignment="0" applyProtection="0"/>
    <xf numFmtId="176" fontId="9" fillId="0" borderId="0"/>
    <xf numFmtId="176" fontId="73" fillId="0" borderId="0" applyFont="0" applyFill="0" applyBorder="0" applyAlignment="0" applyProtection="0"/>
    <xf numFmtId="176" fontId="65" fillId="0" borderId="15" applyNumberFormat="0" applyFont="0" applyFill="0" applyAlignment="0" applyProtection="0"/>
    <xf numFmtId="15" fontId="48" fillId="0" borderId="0" applyProtection="0"/>
    <xf numFmtId="176" fontId="24" fillId="0" borderId="0">
      <alignment horizontal="left"/>
    </xf>
    <xf numFmtId="176" fontId="74" fillId="0" borderId="0" applyFill="0" applyBorder="0" applyAlignment="0"/>
    <xf numFmtId="176" fontId="74" fillId="0" borderId="0" applyFill="0" applyBorder="0" applyAlignment="0"/>
    <xf numFmtId="176" fontId="74" fillId="0" borderId="0" applyFill="0" applyBorder="0" applyAlignment="0"/>
    <xf numFmtId="176" fontId="74" fillId="0" borderId="0" applyFill="0" applyBorder="0" applyAlignment="0"/>
    <xf numFmtId="176" fontId="74" fillId="0" borderId="0" applyFill="0" applyBorder="0" applyAlignment="0"/>
    <xf numFmtId="176" fontId="75" fillId="0" borderId="0" applyNumberFormat="0" applyAlignment="0">
      <alignment horizontal="left"/>
    </xf>
    <xf numFmtId="176" fontId="76" fillId="0" borderId="0">
      <alignment horizontal="left"/>
    </xf>
    <xf numFmtId="176" fontId="9" fillId="0" borderId="0" applyFont="0" applyFill="0" applyBorder="0" applyAlignment="0" applyProtection="0"/>
    <xf numFmtId="176" fontId="9" fillId="0" borderId="16" applyNumberFormat="0" applyFont="0" applyFill="0" applyBorder="0" applyAlignment="0" applyProtection="0"/>
    <xf numFmtId="176" fontId="77" fillId="0" borderId="0" applyNumberFormat="0" applyFill="0" applyBorder="0" applyAlignment="0" applyProtection="0"/>
    <xf numFmtId="182" fontId="43" fillId="0" borderId="0" applyBorder="0"/>
    <xf numFmtId="37" fontId="78" fillId="0" borderId="0">
      <alignment vertical="center"/>
    </xf>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79" fillId="6" borderId="0" applyNumberFormat="0" applyBorder="0" applyAlignment="0" applyProtection="0"/>
    <xf numFmtId="37" fontId="80" fillId="0" borderId="17">
      <alignment horizontal="right" vertical="center"/>
    </xf>
    <xf numFmtId="176" fontId="81" fillId="0" borderId="0">
      <alignment horizontal="left" indent="2"/>
    </xf>
    <xf numFmtId="38" fontId="45" fillId="2" borderId="0" applyNumberFormat="0" applyBorder="0" applyAlignment="0" applyProtection="0"/>
    <xf numFmtId="176" fontId="65" fillId="0" borderId="0" applyFont="0" applyFill="0" applyBorder="0" applyAlignment="0" applyProtection="0">
      <alignment horizontal="right"/>
    </xf>
    <xf numFmtId="176" fontId="82" fillId="0" borderId="0" applyNumberFormat="0" applyFill="0" applyBorder="0" applyAlignment="0" applyProtection="0">
      <alignment horizontal="left"/>
    </xf>
    <xf numFmtId="176" fontId="83" fillId="0" borderId="0" applyNumberFormat="0" applyFill="0" applyBorder="0" applyAlignment="0" applyProtection="0">
      <alignment horizontal="left"/>
    </xf>
    <xf numFmtId="176" fontId="84" fillId="0" borderId="0" applyNumberFormat="0" applyFill="0" applyBorder="0" applyAlignment="0" applyProtection="0">
      <alignment horizontal="left"/>
    </xf>
    <xf numFmtId="176" fontId="85" fillId="0" borderId="0" applyNumberFormat="0" applyFill="0" applyBorder="0" applyAlignment="0" applyProtection="0">
      <alignment horizontal="left"/>
    </xf>
    <xf numFmtId="176" fontId="85" fillId="0" borderId="0" applyNumberFormat="0" applyFill="0" applyAlignment="0" applyProtection="0">
      <alignment horizontal="left"/>
    </xf>
    <xf numFmtId="176" fontId="85" fillId="0" borderId="0" applyNumberFormat="0" applyFill="0" applyBorder="0" applyAlignment="0" applyProtection="0">
      <alignment horizontal="left"/>
    </xf>
    <xf numFmtId="176" fontId="85" fillId="0" borderId="0" applyNumberFormat="0" applyFill="0" applyBorder="0" applyAlignment="0" applyProtection="0">
      <alignment horizontal="left"/>
    </xf>
    <xf numFmtId="176" fontId="86" fillId="0" borderId="0" applyNumberFormat="0" applyFill="0" applyBorder="0" applyAlignment="0" applyProtection="0">
      <alignment horizontal="left"/>
    </xf>
    <xf numFmtId="176" fontId="86" fillId="0" borderId="0" applyNumberFormat="0" applyFill="0" applyBorder="0" applyAlignment="0" applyProtection="0">
      <alignment horizontal="left"/>
    </xf>
    <xf numFmtId="176" fontId="87" fillId="0" borderId="0">
      <alignment horizontal="left"/>
    </xf>
    <xf numFmtId="176" fontId="88" fillId="0" borderId="18" applyNumberFormat="0" applyAlignment="0" applyProtection="0">
      <alignment horizontal="left" vertical="center"/>
    </xf>
    <xf numFmtId="176" fontId="88" fillId="0" borderId="10">
      <alignment horizontal="left" vertical="center"/>
    </xf>
    <xf numFmtId="176" fontId="89" fillId="0" borderId="0">
      <alignment horizontal="center"/>
    </xf>
    <xf numFmtId="176" fontId="90" fillId="0" borderId="19" applyNumberFormat="0" applyFill="0" applyAlignment="0" applyProtection="0"/>
    <xf numFmtId="176" fontId="91" fillId="0" borderId="20" applyNumberFormat="0" applyFill="0" applyAlignment="0" applyProtection="0"/>
    <xf numFmtId="176" fontId="92" fillId="0" borderId="21" applyNumberFormat="0" applyFill="0" applyAlignment="0" applyProtection="0"/>
    <xf numFmtId="176" fontId="92" fillId="0" borderId="0" applyNumberFormat="0" applyFill="0" applyBorder="0" applyAlignment="0" applyProtection="0"/>
    <xf numFmtId="176" fontId="9" fillId="26" borderId="22" applyNumberFormat="0" applyFont="0" applyBorder="0" applyAlignment="0" applyProtection="0"/>
    <xf numFmtId="176" fontId="8" fillId="0" borderId="0" applyFont="0" applyFill="0" applyBorder="0" applyAlignment="0" applyProtection="0"/>
    <xf numFmtId="176" fontId="93" fillId="0" borderId="0" applyNumberFormat="0" applyFill="0" applyBorder="0" applyAlignment="0" applyProtection="0">
      <alignment vertical="top"/>
      <protection locked="0"/>
    </xf>
    <xf numFmtId="37" fontId="43" fillId="0" borderId="0" applyBorder="0"/>
    <xf numFmtId="176" fontId="9" fillId="27" borderId="23" applyNumberFormat="0" applyFont="0">
      <alignment horizontal="left"/>
      <protection locked="0"/>
    </xf>
    <xf numFmtId="176" fontId="52" fillId="0" borderId="15">
      <alignment vertical="top"/>
    </xf>
    <xf numFmtId="176" fontId="94" fillId="9" borderId="11" applyNumberFormat="0" applyAlignment="0" applyProtection="0"/>
    <xf numFmtId="10" fontId="45" fillId="28" borderId="8" applyNumberFormat="0" applyBorder="0" applyAlignment="0" applyProtection="0"/>
    <xf numFmtId="176" fontId="94" fillId="9" borderId="11" applyNumberFormat="0" applyAlignment="0" applyProtection="0"/>
    <xf numFmtId="176" fontId="74" fillId="0" borderId="0" applyNumberFormat="0" applyFill="0" applyBorder="0" applyAlignment="0">
      <protection locked="0"/>
    </xf>
    <xf numFmtId="176" fontId="9" fillId="0" borderId="0">
      <alignment horizontal="center"/>
    </xf>
    <xf numFmtId="176" fontId="95" fillId="0" borderId="0"/>
    <xf numFmtId="176" fontId="60" fillId="24" borderId="0">
      <alignment horizontal="left"/>
    </xf>
    <xf numFmtId="176" fontId="96" fillId="25" borderId="0">
      <alignment horizontal="left"/>
    </xf>
    <xf numFmtId="176" fontId="97" fillId="0" borderId="0" applyFill="0" applyBorder="0" applyAlignment="0"/>
    <xf numFmtId="176" fontId="97" fillId="0" borderId="0" applyFill="0" applyBorder="0" applyAlignment="0"/>
    <xf numFmtId="176" fontId="97" fillId="0" borderId="0" applyFill="0" applyBorder="0" applyAlignment="0"/>
    <xf numFmtId="176" fontId="97" fillId="0" borderId="0" applyFill="0" applyBorder="0" applyAlignment="0"/>
    <xf numFmtId="176" fontId="97" fillId="0" borderId="0" applyFill="0" applyBorder="0" applyAlignment="0"/>
    <xf numFmtId="176" fontId="98" fillId="0" borderId="24" applyNumberFormat="0" applyFill="0" applyAlignment="0" applyProtection="0"/>
    <xf numFmtId="215" fontId="43" fillId="0" borderId="0"/>
    <xf numFmtId="176" fontId="43" fillId="0" borderId="0"/>
    <xf numFmtId="38" fontId="8" fillId="0" borderId="0"/>
    <xf numFmtId="38" fontId="52" fillId="1" borderId="9"/>
    <xf numFmtId="176" fontId="9" fillId="0" borderId="0" applyFont="0" applyFill="0" applyBorder="0" applyAlignment="0" applyProtection="0"/>
    <xf numFmtId="176" fontId="9" fillId="0" borderId="0" applyFont="0" applyFill="0" applyBorder="0" applyAlignment="0" applyProtection="0"/>
    <xf numFmtId="38" fontId="10" fillId="0" borderId="0" applyFont="0" applyFill="0" applyBorder="0" applyAlignment="0" applyProtection="0"/>
    <xf numFmtId="40" fontId="10" fillId="0" borderId="0" applyFont="0" applyFill="0" applyBorder="0" applyAlignment="0" applyProtection="0"/>
    <xf numFmtId="176" fontId="99" fillId="0" borderId="25"/>
    <xf numFmtId="176" fontId="9" fillId="0" borderId="0" applyFont="0" applyFill="0" applyBorder="0" applyAlignment="0" applyProtection="0"/>
    <xf numFmtId="176" fontId="9"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0" fillId="0" borderId="0" applyFont="0" applyFill="0" applyBorder="0" applyAlignment="0" applyProtection="0"/>
    <xf numFmtId="176" fontId="100" fillId="0" borderId="0" applyFont="0" applyFill="0" applyBorder="0" applyAlignment="0" applyProtection="0"/>
    <xf numFmtId="176" fontId="25" fillId="0" borderId="0" applyFont="0" applyFill="0" applyBorder="0" applyAlignment="0" applyProtection="0"/>
    <xf numFmtId="216" fontId="9" fillId="0" borderId="0" applyFont="0" applyFill="0" applyBorder="0" applyAlignment="0"/>
    <xf numFmtId="217" fontId="9" fillId="0" borderId="0" applyFont="0" applyFill="0" applyBorder="0" applyAlignment="0"/>
    <xf numFmtId="176" fontId="9" fillId="0" borderId="0" applyFont="0" applyFill="0" applyBorder="0" applyAlignment="0"/>
    <xf numFmtId="176" fontId="100" fillId="0" borderId="0" applyFont="0" applyFill="0" applyBorder="0" applyAlignment="0" applyProtection="0"/>
    <xf numFmtId="176" fontId="101" fillId="3" borderId="0" applyNumberFormat="0" applyBorder="0" applyAlignment="0" applyProtection="0"/>
    <xf numFmtId="218" fontId="9" fillId="0" borderId="0" applyFont="0" applyFill="0" applyBorder="0" applyAlignment="0" applyProtection="0"/>
    <xf numFmtId="219" fontId="102" fillId="0" borderId="26">
      <alignment horizontal="left"/>
    </xf>
    <xf numFmtId="37" fontId="103" fillId="0" borderId="0"/>
    <xf numFmtId="37" fontId="104" fillId="0" borderId="8"/>
    <xf numFmtId="176" fontId="71" fillId="0" borderId="0"/>
    <xf numFmtId="176" fontId="9" fillId="0" borderId="0"/>
    <xf numFmtId="176" fontId="105" fillId="0" borderId="0"/>
    <xf numFmtId="176" fontId="105" fillId="0" borderId="0"/>
    <xf numFmtId="176" fontId="105" fillId="0" borderId="0"/>
    <xf numFmtId="176" fontId="105" fillId="0" borderId="0"/>
    <xf numFmtId="176" fontId="105" fillId="0" borderId="0"/>
    <xf numFmtId="176" fontId="105" fillId="0" borderId="0"/>
    <xf numFmtId="176" fontId="105" fillId="0" borderId="0"/>
    <xf numFmtId="39" fontId="71" fillId="0" borderId="0"/>
    <xf numFmtId="176" fontId="9" fillId="0" borderId="0"/>
    <xf numFmtId="176" fontId="9" fillId="0" borderId="0"/>
    <xf numFmtId="176" fontId="1" fillId="0" borderId="0"/>
    <xf numFmtId="176" fontId="8" fillId="0" borderId="0"/>
    <xf numFmtId="176" fontId="9" fillId="29" borderId="27" applyNumberFormat="0" applyFont="0" applyAlignment="0" applyProtection="0"/>
    <xf numFmtId="176" fontId="9" fillId="0" borderId="0"/>
    <xf numFmtId="176" fontId="9" fillId="0" borderId="16" applyNumberFormat="0" applyFont="0" applyFill="0" applyBorder="0" applyAlignment="0" applyProtection="0"/>
    <xf numFmtId="176" fontId="64" fillId="0" borderId="0" applyFont="0" applyFill="0" applyBorder="0" applyAlignment="0" applyProtection="0"/>
    <xf numFmtId="176" fontId="9" fillId="0" borderId="0" applyFont="0" applyFill="0" applyBorder="0" applyAlignment="0" applyProtection="0"/>
    <xf numFmtId="176" fontId="106" fillId="22" borderId="28" applyNumberFormat="0" applyAlignment="0" applyProtection="0"/>
    <xf numFmtId="176" fontId="107" fillId="25" borderId="0">
      <alignment horizontal="right"/>
    </xf>
    <xf numFmtId="176" fontId="108" fillId="30" borderId="0">
      <alignment horizontal="center"/>
    </xf>
    <xf numFmtId="176" fontId="109" fillId="31" borderId="0"/>
    <xf numFmtId="176" fontId="110" fillId="25" borderId="0" applyBorder="0">
      <alignment horizontal="centerContinuous"/>
    </xf>
    <xf numFmtId="176" fontId="111" fillId="31" borderId="0" applyBorder="0">
      <alignment horizontal="centerContinuous"/>
    </xf>
    <xf numFmtId="176" fontId="112" fillId="22" borderId="28" applyNumberFormat="0" applyAlignment="0" applyProtection="0">
      <alignment vertical="center"/>
    </xf>
    <xf numFmtId="176" fontId="9" fillId="0" borderId="29" applyNumberFormat="0" applyFont="0" applyFill="0" applyBorder="0" applyAlignment="0" applyProtection="0"/>
    <xf numFmtId="176" fontId="9" fillId="0" borderId="30" applyNumberFormat="0" applyFont="0" applyFill="0" applyAlignment="0" applyProtection="0"/>
    <xf numFmtId="176" fontId="43" fillId="0" borderId="25" applyBorder="0"/>
    <xf numFmtId="176" fontId="43" fillId="0" borderId="25" applyBorder="0"/>
    <xf numFmtId="220" fontId="43" fillId="0" borderId="25" applyBorder="0"/>
    <xf numFmtId="176" fontId="43" fillId="0" borderId="25" applyBorder="0"/>
    <xf numFmtId="220" fontId="43" fillId="0" borderId="25" applyBorder="0"/>
    <xf numFmtId="220" fontId="43" fillId="0" borderId="25" applyBorder="0"/>
    <xf numFmtId="176" fontId="43" fillId="0" borderId="25" applyBorder="0"/>
    <xf numFmtId="1" fontId="113" fillId="0" borderId="0" applyProtection="0">
      <alignment horizontal="right" vertical="center"/>
    </xf>
    <xf numFmtId="9" fontId="71" fillId="0" borderId="0" applyFont="0" applyFill="0" applyBorder="0" applyAlignment="0" applyProtection="0"/>
    <xf numFmtId="10" fontId="71" fillId="0" borderId="0" applyFont="0" applyFill="0" applyBorder="0" applyAlignment="0" applyProtection="0"/>
    <xf numFmtId="182" fontId="8" fillId="0" borderId="0" applyFont="0" applyFill="0" applyBorder="0" applyAlignment="0" applyProtection="0"/>
    <xf numFmtId="10" fontId="8" fillId="0" borderId="0" applyFont="0" applyFill="0" applyBorder="0" applyAlignment="0" applyProtection="0"/>
    <xf numFmtId="9" fontId="25"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9" fillId="0" borderId="0" applyFont="0" applyFill="0" applyBorder="0" applyAlignment="0" applyProtection="0"/>
    <xf numFmtId="9" fontId="66" fillId="0" borderId="0" applyFont="0" applyFill="0" applyBorder="0" applyAlignment="0" applyProtection="0"/>
    <xf numFmtId="10" fontId="66" fillId="0" borderId="0" applyFont="0" applyFill="0" applyBorder="0" applyAlignment="0" applyProtection="0"/>
    <xf numFmtId="10" fontId="114" fillId="0" borderId="0" applyFont="0" applyFill="0" applyBorder="0" applyAlignment="0" applyProtection="0"/>
    <xf numFmtId="176" fontId="115" fillId="0" borderId="0" applyFill="0" applyBorder="0" applyAlignment="0"/>
    <xf numFmtId="176" fontId="115" fillId="0" borderId="0" applyFill="0" applyBorder="0" applyAlignment="0"/>
    <xf numFmtId="176" fontId="115" fillId="0" borderId="0" applyFill="0" applyBorder="0" applyAlignment="0"/>
    <xf numFmtId="176" fontId="115" fillId="0" borderId="0" applyFill="0" applyBorder="0" applyAlignment="0"/>
    <xf numFmtId="176" fontId="115" fillId="0" borderId="0" applyFill="0" applyBorder="0" applyAlignment="0"/>
    <xf numFmtId="4" fontId="76" fillId="0" borderId="0">
      <alignment horizontal="right"/>
    </xf>
    <xf numFmtId="176" fontId="10" fillId="0" borderId="0" applyNumberFormat="0" applyFont="0" applyFill="0" applyBorder="0" applyAlignment="0" applyProtection="0">
      <alignment horizontal="left"/>
    </xf>
    <xf numFmtId="4" fontId="10" fillId="0" borderId="0" applyFont="0" applyFill="0" applyBorder="0" applyAlignment="0" applyProtection="0"/>
    <xf numFmtId="176" fontId="9" fillId="0" borderId="25">
      <alignment horizontal="center"/>
    </xf>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96" fillId="3" borderId="0">
      <alignment horizontal="center"/>
    </xf>
    <xf numFmtId="49" fontId="116" fillId="25" borderId="0">
      <alignment horizontal="center"/>
    </xf>
    <xf numFmtId="4" fontId="117" fillId="0" borderId="0">
      <alignment horizontal="right"/>
    </xf>
    <xf numFmtId="221" fontId="71" fillId="0" borderId="0" applyNumberFormat="0" applyFill="0" applyBorder="0" applyAlignment="0" applyProtection="0">
      <alignment horizontal="left"/>
    </xf>
    <xf numFmtId="176" fontId="61" fillId="24" borderId="0">
      <alignment horizontal="center"/>
    </xf>
    <xf numFmtId="176" fontId="61" fillId="24" borderId="0">
      <alignment horizontal="centerContinuous"/>
    </xf>
    <xf numFmtId="176" fontId="118" fillId="25" borderId="0">
      <alignment horizontal="left"/>
    </xf>
    <xf numFmtId="49" fontId="118" fillId="25" borderId="0">
      <alignment horizontal="center"/>
    </xf>
    <xf numFmtId="176" fontId="60" fillId="24" borderId="0">
      <alignment horizontal="left"/>
    </xf>
    <xf numFmtId="49" fontId="118" fillId="25" borderId="0">
      <alignment horizontal="left"/>
    </xf>
    <xf numFmtId="176" fontId="60" fillId="24" borderId="0">
      <alignment horizontal="centerContinuous"/>
    </xf>
    <xf numFmtId="176" fontId="60" fillId="24" borderId="0">
      <alignment horizontal="right"/>
    </xf>
    <xf numFmtId="49" fontId="96" fillId="25" borderId="0">
      <alignment horizontal="left"/>
    </xf>
    <xf numFmtId="176" fontId="61" fillId="24" borderId="0">
      <alignment horizontal="right"/>
    </xf>
    <xf numFmtId="176" fontId="40" fillId="0" borderId="0" applyNumberFormat="0" applyFill="0" applyBorder="0" applyAlignment="0" applyProtection="0"/>
    <xf numFmtId="176" fontId="118" fillId="9" borderId="0">
      <alignment horizontal="center"/>
    </xf>
    <xf numFmtId="176" fontId="119" fillId="9" borderId="0">
      <alignment horizontal="center"/>
    </xf>
    <xf numFmtId="4" fontId="120" fillId="32" borderId="31" applyNumberFormat="0" applyProtection="0">
      <alignment vertical="center"/>
    </xf>
    <xf numFmtId="4" fontId="121" fillId="32" borderId="31" applyNumberFormat="0" applyProtection="0">
      <alignment vertical="center"/>
    </xf>
    <xf numFmtId="4" fontId="122" fillId="32" borderId="31" applyNumberFormat="0" applyProtection="0">
      <alignment horizontal="left" vertical="center" indent="1"/>
    </xf>
    <xf numFmtId="4" fontId="122" fillId="33" borderId="0" applyNumberFormat="0" applyProtection="0">
      <alignment horizontal="left" vertical="center" indent="1"/>
    </xf>
    <xf numFmtId="4" fontId="122" fillId="34" borderId="31" applyNumberFormat="0" applyProtection="0">
      <alignment horizontal="right" vertical="center"/>
    </xf>
    <xf numFmtId="4" fontId="122" fillId="35" borderId="31" applyNumberFormat="0" applyProtection="0">
      <alignment horizontal="right" vertical="center"/>
    </xf>
    <xf numFmtId="4" fontId="122" fillId="36" borderId="31" applyNumberFormat="0" applyProtection="0">
      <alignment horizontal="right" vertical="center"/>
    </xf>
    <xf numFmtId="4" fontId="122" fillId="37" borderId="31" applyNumberFormat="0" applyProtection="0">
      <alignment horizontal="right" vertical="center"/>
    </xf>
    <xf numFmtId="4" fontId="122" fillId="38" borderId="31" applyNumberFormat="0" applyProtection="0">
      <alignment horizontal="right" vertical="center"/>
    </xf>
    <xf numFmtId="4" fontId="122" fillId="39" borderId="31" applyNumberFormat="0" applyProtection="0">
      <alignment horizontal="right" vertical="center"/>
    </xf>
    <xf numFmtId="4" fontId="122" fillId="40" borderId="31" applyNumberFormat="0" applyProtection="0">
      <alignment horizontal="right" vertical="center"/>
    </xf>
    <xf numFmtId="4" fontId="122" fillId="41" borderId="31" applyNumberFormat="0" applyProtection="0">
      <alignment horizontal="right" vertical="center"/>
    </xf>
    <xf numFmtId="4" fontId="122" fillId="42" borderId="31" applyNumberFormat="0" applyProtection="0">
      <alignment horizontal="right" vertical="center"/>
    </xf>
    <xf numFmtId="4" fontId="120" fillId="43" borderId="32" applyNumberFormat="0" applyProtection="0">
      <alignment horizontal="left" vertical="center" indent="1"/>
    </xf>
    <xf numFmtId="4" fontId="120" fillId="26" borderId="0" applyNumberFormat="0" applyProtection="0">
      <alignment horizontal="left" vertical="center" indent="1"/>
    </xf>
    <xf numFmtId="4" fontId="120" fillId="33" borderId="0" applyNumberFormat="0" applyProtection="0">
      <alignment horizontal="left" vertical="center" indent="1"/>
    </xf>
    <xf numFmtId="4" fontId="122" fillId="26" borderId="31" applyNumberFormat="0" applyProtection="0">
      <alignment horizontal="right" vertical="center"/>
    </xf>
    <xf numFmtId="4" fontId="120" fillId="26" borderId="0" applyNumberFormat="0" applyProtection="0">
      <alignment horizontal="left" vertical="center" indent="1"/>
    </xf>
    <xf numFmtId="4" fontId="122" fillId="33" borderId="0" applyNumberFormat="0" applyProtection="0">
      <alignment horizontal="left" vertical="center" indent="1"/>
    </xf>
    <xf numFmtId="4" fontId="122" fillId="44" borderId="31" applyNumberFormat="0" applyProtection="0">
      <alignment vertical="center"/>
    </xf>
    <xf numFmtId="4" fontId="123" fillId="44" borderId="31" applyNumberFormat="0" applyProtection="0">
      <alignment vertical="center"/>
    </xf>
    <xf numFmtId="4" fontId="120" fillId="26" borderId="33" applyNumberFormat="0" applyProtection="0">
      <alignment horizontal="left" vertical="center" indent="1"/>
    </xf>
    <xf numFmtId="4" fontId="122" fillId="44" borderId="31" applyNumberFormat="0" applyProtection="0">
      <alignment horizontal="right" vertical="center"/>
    </xf>
    <xf numFmtId="4" fontId="123" fillId="44" borderId="31" applyNumberFormat="0" applyProtection="0">
      <alignment horizontal="right" vertical="center"/>
    </xf>
    <xf numFmtId="4" fontId="120" fillId="26" borderId="31" applyNumberFormat="0" applyProtection="0">
      <alignment horizontal="left" vertical="center" indent="1"/>
    </xf>
    <xf numFmtId="4" fontId="124" fillId="45" borderId="33" applyNumberFormat="0" applyProtection="0">
      <alignment horizontal="left" vertical="center" indent="1"/>
    </xf>
    <xf numFmtId="4" fontId="125" fillId="44" borderId="31" applyNumberFormat="0" applyProtection="0">
      <alignment horizontal="right" vertical="center"/>
    </xf>
    <xf numFmtId="176" fontId="126" fillId="0" borderId="0">
      <alignment horizontal="left"/>
    </xf>
    <xf numFmtId="176" fontId="9" fillId="26" borderId="0" applyNumberFormat="0" applyBorder="0" applyProtection="0">
      <alignment horizontal="center"/>
    </xf>
    <xf numFmtId="176" fontId="10" fillId="0" borderId="0"/>
    <xf numFmtId="176" fontId="127" fillId="0" borderId="0">
      <alignment horizontal="center" vertical="center"/>
    </xf>
    <xf numFmtId="176" fontId="99" fillId="0" borderId="0"/>
    <xf numFmtId="176" fontId="128" fillId="0" borderId="0">
      <alignment horizontal="left"/>
    </xf>
    <xf numFmtId="38" fontId="8" fillId="0" borderId="34"/>
    <xf numFmtId="49" fontId="43" fillId="0" borderId="0"/>
    <xf numFmtId="176" fontId="129" fillId="46" borderId="0">
      <alignment horizontal="centerContinuous"/>
      <protection locked="0"/>
    </xf>
    <xf numFmtId="176" fontId="129" fillId="46" borderId="0">
      <alignment horizontal="centerContinuous"/>
      <protection locked="0"/>
    </xf>
    <xf numFmtId="176" fontId="129" fillId="46" borderId="0">
      <alignment horizontal="centerContinuous"/>
      <protection locked="0"/>
    </xf>
    <xf numFmtId="176" fontId="130" fillId="0" borderId="0" applyBorder="0" applyProtection="0">
      <alignment vertical="center"/>
    </xf>
    <xf numFmtId="176" fontId="130" fillId="0" borderId="9" applyBorder="0" applyProtection="0">
      <alignment horizontal="right" vertical="center"/>
    </xf>
    <xf numFmtId="176" fontId="131" fillId="47" borderId="0" applyBorder="0" applyProtection="0">
      <alignment horizontal="centerContinuous" vertical="center"/>
    </xf>
    <xf numFmtId="176" fontId="131" fillId="48" borderId="9" applyBorder="0" applyProtection="0">
      <alignment horizontal="centerContinuous" vertical="center"/>
    </xf>
    <xf numFmtId="176" fontId="132" fillId="0" borderId="0" applyFill="0" applyBorder="0" applyProtection="0">
      <alignment horizontal="left"/>
    </xf>
    <xf numFmtId="176" fontId="133" fillId="0" borderId="35" applyFill="0" applyBorder="0" applyProtection="0">
      <alignment horizontal="left" vertical="top"/>
    </xf>
    <xf numFmtId="176" fontId="134" fillId="0" borderId="0" applyNumberFormat="0" applyFill="0" applyBorder="0"/>
    <xf numFmtId="49" fontId="9" fillId="0" borderId="0" applyFont="0" applyFill="0" applyBorder="0" applyAlignment="0" applyProtection="0"/>
    <xf numFmtId="176" fontId="9"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49" fontId="54" fillId="0" borderId="0" applyFill="0" applyBorder="0" applyAlignment="0"/>
    <xf numFmtId="176" fontId="54" fillId="0" borderId="0" applyFill="0" applyBorder="0" applyAlignment="0"/>
    <xf numFmtId="176" fontId="54" fillId="0" borderId="0" applyFill="0" applyBorder="0" applyAlignment="0"/>
    <xf numFmtId="18" fontId="43" fillId="0" borderId="0" applyFill="0" applyProtection="0">
      <alignment horizontal="center"/>
    </xf>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40" fontId="135" fillId="0" borderId="0"/>
    <xf numFmtId="176" fontId="8" fillId="0" borderId="0" applyFont="0" applyFill="0" applyBorder="0" applyAlignment="0" applyProtection="0"/>
    <xf numFmtId="176" fontId="136" fillId="0" borderId="0" applyNumberFormat="0" applyFill="0" applyBorder="0" applyAlignment="0" applyProtection="0"/>
    <xf numFmtId="176" fontId="137" fillId="0" borderId="0">
      <alignment horizontal="center"/>
    </xf>
    <xf numFmtId="176" fontId="81" fillId="0" borderId="0">
      <alignment horizontal="center"/>
    </xf>
    <xf numFmtId="176" fontId="138" fillId="0" borderId="36" applyNumberFormat="0" applyFill="0" applyAlignment="0" applyProtection="0"/>
    <xf numFmtId="176" fontId="139" fillId="0" borderId="0" applyNumberFormat="0" applyFill="0" applyBorder="0" applyAlignment="0" applyProtection="0">
      <alignment horizontal="left"/>
    </xf>
    <xf numFmtId="176" fontId="140" fillId="0" borderId="0" applyNumberFormat="0" applyFill="0" applyBorder="0" applyAlignment="0" applyProtection="0">
      <alignment horizontal="left"/>
    </xf>
    <xf numFmtId="176" fontId="141" fillId="0" borderId="0" applyNumberFormat="0" applyFill="0" applyBorder="0" applyAlignment="0" applyProtection="0">
      <alignment horizontal="left"/>
    </xf>
    <xf numFmtId="176" fontId="142" fillId="0" borderId="0" applyNumberFormat="0" applyFill="0" applyBorder="0" applyAlignment="0" applyProtection="0">
      <alignment horizontal="left"/>
    </xf>
    <xf numFmtId="176" fontId="143" fillId="0" borderId="0" applyNumberFormat="0" applyFill="0" applyBorder="0" applyAlignment="0" applyProtection="0">
      <alignment horizontal="left"/>
    </xf>
    <xf numFmtId="176" fontId="142" fillId="0" borderId="34" applyNumberFormat="0" applyFill="0" applyBorder="0" applyAlignment="0" applyProtection="0">
      <alignment horizontal="left"/>
    </xf>
    <xf numFmtId="176" fontId="143" fillId="0" borderId="34" applyNumberFormat="0" applyFill="0" applyBorder="0" applyAlignment="0" applyProtection="0">
      <alignment horizontal="left"/>
    </xf>
    <xf numFmtId="176" fontId="144" fillId="0" borderId="0">
      <alignment horizontal="left"/>
    </xf>
    <xf numFmtId="176" fontId="43" fillId="0" borderId="0" applyNumberFormat="0" applyFill="0" applyBorder="0" applyAlignment="0" applyProtection="0">
      <alignment horizontal="left"/>
    </xf>
    <xf numFmtId="176" fontId="9" fillId="26" borderId="0" applyNumberFormat="0" applyFont="0" applyBorder="0" applyAlignment="0" applyProtection="0"/>
    <xf numFmtId="222" fontId="9" fillId="0" borderId="0" applyFont="0" applyFill="0" applyBorder="0" applyAlignment="0" applyProtection="0"/>
    <xf numFmtId="223" fontId="9" fillId="0" borderId="0" applyFont="0" applyFill="0" applyBorder="0" applyAlignment="0" applyProtection="0"/>
    <xf numFmtId="176" fontId="145" fillId="0" borderId="0" applyAlignment="0">
      <alignment wrapText="1"/>
    </xf>
    <xf numFmtId="176" fontId="52" fillId="2" borderId="0">
      <alignment vertical="top"/>
    </xf>
    <xf numFmtId="176" fontId="9" fillId="0" borderId="25" applyNumberFormat="0" applyFont="0" applyFill="0" applyAlignment="0" applyProtection="0"/>
    <xf numFmtId="176" fontId="146" fillId="25" borderId="0">
      <alignment horizontal="center"/>
    </xf>
    <xf numFmtId="224" fontId="9" fillId="0" borderId="0" applyFont="0" applyFill="0" applyBorder="0" applyAlignment="0" applyProtection="0"/>
    <xf numFmtId="211" fontId="9" fillId="0" borderId="0" applyFont="0" applyFill="0" applyBorder="0" applyAlignment="0" applyProtection="0"/>
    <xf numFmtId="176" fontId="147" fillId="2" borderId="0">
      <alignment horizontal="center"/>
    </xf>
    <xf numFmtId="176" fontId="10" fillId="0" borderId="0" applyFont="0" applyFill="0" applyBorder="0" applyAlignment="0" applyProtection="0"/>
    <xf numFmtId="176" fontId="10" fillId="0" borderId="0" applyFont="0" applyFill="0" applyBorder="0" applyAlignment="0" applyProtection="0"/>
    <xf numFmtId="176" fontId="148" fillId="0" borderId="0" applyNumberFormat="0" applyFill="0" applyBorder="0" applyAlignment="0" applyProtection="0"/>
    <xf numFmtId="1" fontId="71" fillId="0" borderId="0" applyFont="0" applyFill="0" applyBorder="0" applyAlignment="0" applyProtection="0"/>
    <xf numFmtId="176" fontId="9"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9" fontId="6" fillId="0" borderId="0" applyFont="0" applyFill="0" applyBorder="0" applyAlignment="0" applyProtection="0">
      <alignment vertical="center"/>
    </xf>
    <xf numFmtId="9" fontId="149" fillId="0" borderId="0" applyFont="0" applyFill="0" applyBorder="0" applyAlignment="0" applyProtection="0">
      <alignment vertical="center"/>
    </xf>
    <xf numFmtId="9" fontId="191" fillId="0" borderId="0" applyFont="0" applyFill="0" applyBorder="0" applyAlignment="0" applyProtection="0">
      <alignment vertical="center"/>
    </xf>
    <xf numFmtId="9" fontId="1" fillId="0" borderId="0" applyFont="0" applyFill="0" applyBorder="0" applyAlignment="0" applyProtection="0"/>
    <xf numFmtId="9" fontId="1" fillId="0" borderId="0" applyFont="0" applyFill="0" applyBorder="0" applyAlignment="0" applyProtection="0">
      <alignment vertical="center"/>
    </xf>
    <xf numFmtId="9" fontId="6" fillId="0" borderId="0" applyFont="0" applyFill="0" applyBorder="0" applyAlignment="0" applyProtection="0">
      <alignment vertical="center"/>
    </xf>
    <xf numFmtId="9" fontId="1" fillId="0" borderId="0" applyFont="0" applyFill="0" applyBorder="0" applyAlignment="0" applyProtection="0">
      <alignment vertical="center"/>
    </xf>
    <xf numFmtId="9" fontId="150" fillId="0" borderId="0" applyFont="0" applyFill="0" applyBorder="0" applyAlignment="0" applyProtection="0">
      <alignment vertical="center"/>
    </xf>
    <xf numFmtId="9" fontId="1" fillId="0" borderId="0" applyFont="0" applyFill="0" applyBorder="0" applyAlignment="0" applyProtection="0">
      <alignment vertical="center"/>
    </xf>
    <xf numFmtId="9" fontId="6" fillId="0" borderId="0" applyFont="0" applyFill="0" applyBorder="0" applyAlignment="0" applyProtection="0">
      <alignment vertical="center"/>
    </xf>
    <xf numFmtId="9" fontId="6" fillId="0" borderId="0" applyFont="0" applyFill="0" applyBorder="0" applyAlignment="0" applyProtection="0">
      <alignment vertical="center"/>
    </xf>
    <xf numFmtId="182" fontId="11" fillId="0" borderId="1" applyFill="0" applyBorder="0" applyProtection="0">
      <alignment horizontal="right" vertical="center"/>
    </xf>
    <xf numFmtId="9" fontId="6" fillId="0" borderId="0" applyFont="0" applyFill="0" applyBorder="0" applyAlignment="0" applyProtection="0">
      <alignment vertical="center"/>
    </xf>
    <xf numFmtId="9" fontId="191" fillId="0" borderId="0" applyFont="0" applyFill="0" applyBorder="0" applyAlignment="0" applyProtection="0">
      <alignment vertical="center"/>
    </xf>
    <xf numFmtId="9" fontId="149" fillId="0" borderId="0" applyFont="0" applyFill="0" applyBorder="0" applyAlignment="0" applyProtection="0">
      <alignment vertical="center"/>
    </xf>
    <xf numFmtId="9" fontId="149" fillId="0" borderId="0" applyFont="0" applyFill="0" applyBorder="0" applyAlignment="0" applyProtection="0">
      <alignment vertical="center"/>
    </xf>
    <xf numFmtId="9" fontId="149" fillId="0" borderId="0" applyFont="0" applyFill="0" applyBorder="0" applyAlignment="0" applyProtection="0">
      <alignment vertical="center"/>
    </xf>
    <xf numFmtId="176" fontId="7" fillId="0" borderId="0" applyFont="0" applyFill="0" applyBorder="0" applyAlignment="0" applyProtection="0"/>
    <xf numFmtId="176" fontId="7" fillId="0" borderId="0" applyFont="0" applyFill="0" applyBorder="0" applyAlignment="0" applyProtection="0">
      <alignment vertical="top"/>
    </xf>
    <xf numFmtId="176" fontId="7" fillId="0" borderId="0" applyFont="0" applyFill="0" applyBorder="0" applyAlignment="0" applyProtection="0"/>
    <xf numFmtId="176" fontId="93" fillId="0" borderId="0" applyNumberFormat="0" applyFill="0" applyBorder="0" applyAlignment="0" applyProtection="0">
      <alignment vertical="top"/>
      <protection locked="0"/>
    </xf>
    <xf numFmtId="176" fontId="151" fillId="0" borderId="0" applyNumberFormat="0" applyFill="0" applyBorder="0" applyAlignment="0" applyProtection="0">
      <alignment vertical="top"/>
      <protection locked="0"/>
    </xf>
    <xf numFmtId="176" fontId="152" fillId="0" borderId="0" applyNumberFormat="0" applyFill="0" applyBorder="0" applyAlignment="0" applyProtection="0">
      <alignment vertical="top"/>
      <protection locked="0"/>
    </xf>
    <xf numFmtId="176" fontId="192" fillId="0" borderId="0" applyNumberFormat="0" applyFill="0" applyBorder="0" applyAlignment="0" applyProtection="0"/>
    <xf numFmtId="176" fontId="1" fillId="0" borderId="0" applyNumberFormat="0" applyBorder="0" applyAlignment="0"/>
    <xf numFmtId="40" fontId="153" fillId="49" borderId="0" applyNumberFormat="0" applyFont="0" applyBorder="0" applyAlignment="0">
      <alignment vertical="center"/>
    </xf>
    <xf numFmtId="7" fontId="154" fillId="0" borderId="8">
      <alignment horizontal="right" vertical="center" shrinkToFit="1"/>
    </xf>
    <xf numFmtId="176" fontId="155" fillId="0" borderId="0"/>
    <xf numFmtId="176" fontId="1" fillId="0" borderId="37"/>
    <xf numFmtId="176" fontId="24" fillId="0" borderId="0">
      <alignment vertical="center"/>
    </xf>
    <xf numFmtId="38" fontId="156" fillId="0" borderId="16" applyNumberFormat="0" applyFont="0" applyFill="0" applyAlignment="0" applyProtection="0">
      <alignment horizontal="left" vertical="center"/>
    </xf>
    <xf numFmtId="176" fontId="1" fillId="0" borderId="16" applyNumberFormat="0" applyFont="0" applyFill="0" applyAlignment="0" applyProtection="0">
      <alignment horizontal="left" vertical="center"/>
    </xf>
    <xf numFmtId="38" fontId="156" fillId="0" borderId="16" applyNumberFormat="0" applyFont="0" applyFill="0" applyAlignment="0" applyProtection="0">
      <alignment horizontal="left" vertical="center"/>
    </xf>
    <xf numFmtId="38" fontId="156" fillId="0" borderId="16" applyNumberFormat="0" applyFont="0" applyFill="0" applyAlignment="0" applyProtection="0">
      <alignment horizontal="left" vertical="center"/>
    </xf>
    <xf numFmtId="38" fontId="156" fillId="0" borderId="38" applyNumberFormat="0" applyFont="0" applyAlignment="0">
      <alignment horizontal="left" vertical="center"/>
    </xf>
    <xf numFmtId="176" fontId="1" fillId="0" borderId="38" applyNumberFormat="0" applyFont="0" applyAlignment="0">
      <alignment horizontal="left" vertical="center"/>
    </xf>
    <xf numFmtId="38" fontId="156" fillId="0" borderId="38" applyNumberFormat="0" applyFont="0" applyAlignment="0">
      <alignment horizontal="left" vertical="center"/>
    </xf>
    <xf numFmtId="38" fontId="6" fillId="0" borderId="0" applyFont="0" applyFill="0" applyBorder="0" applyAlignment="0" applyProtection="0">
      <alignment vertical="center"/>
    </xf>
    <xf numFmtId="176" fontId="9" fillId="0" borderId="0"/>
    <xf numFmtId="176" fontId="45" fillId="0" borderId="0"/>
    <xf numFmtId="176" fontId="45" fillId="0" borderId="0"/>
    <xf numFmtId="40" fontId="1" fillId="0" borderId="0" applyFont="0" applyFill="0" applyBorder="0" applyAlignment="0" applyProtection="0"/>
    <xf numFmtId="38" fontId="6" fillId="0" borderId="0" applyFont="0" applyFill="0" applyBorder="0" applyAlignment="0" applyProtection="0">
      <alignment vertical="center"/>
    </xf>
    <xf numFmtId="38" fontId="191"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 fillId="0" borderId="0" applyFont="0" applyFill="0" applyBorder="0" applyAlignment="0" applyProtection="0"/>
    <xf numFmtId="38" fontId="1" fillId="0" borderId="0" applyFont="0" applyFill="0" applyBorder="0" applyAlignment="0" applyProtection="0"/>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31" fillId="0" borderId="0" applyFont="0" applyFill="0" applyBorder="0" applyAlignment="0" applyProtection="0"/>
    <xf numFmtId="38" fontId="6"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NumberFormat="0" applyFont="0" applyFill="0" applyBorder="0" applyAlignment="0" applyProtection="0">
      <alignment vertical="center"/>
    </xf>
    <xf numFmtId="38" fontId="1" fillId="0" borderId="0" applyNumberFormat="0" applyFont="0" applyFill="0" applyBorder="0" applyAlignment="0" applyProtection="0">
      <alignment vertical="center"/>
    </xf>
    <xf numFmtId="38" fontId="157" fillId="0" borderId="0" applyFont="0" applyFill="0" applyBorder="0" applyAlignment="0" applyProtection="0"/>
    <xf numFmtId="38" fontId="1" fillId="0" borderId="0" applyFont="0" applyFill="0" applyBorder="0" applyAlignment="0" applyProtection="0">
      <alignment vertical="center"/>
    </xf>
    <xf numFmtId="182" fontId="66" fillId="0" borderId="0" applyFont="0" applyFill="0" applyBorder="0" applyAlignment="0" applyProtection="0"/>
    <xf numFmtId="38" fontId="6" fillId="0" borderId="0" applyFont="0" applyFill="0" applyBorder="0" applyAlignment="0" applyProtection="0">
      <alignment vertical="center"/>
    </xf>
    <xf numFmtId="38" fontId="6" fillId="0" borderId="0" applyFont="0" applyFill="0" applyBorder="0" applyAlignment="0" applyProtection="0">
      <alignment vertical="center"/>
    </xf>
    <xf numFmtId="38" fontId="6" fillId="0" borderId="0" applyFont="0" applyFill="0" applyBorder="0" applyAlignment="0" applyProtection="0">
      <alignment vertical="center"/>
    </xf>
    <xf numFmtId="38" fontId="6" fillId="0" borderId="0" applyFont="0" applyFill="0" applyBorder="0" applyAlignment="0" applyProtection="0">
      <alignment vertical="center"/>
    </xf>
    <xf numFmtId="40" fontId="158" fillId="0" borderId="35" applyFont="0" applyFill="0" applyBorder="0" applyAlignment="0" applyProtection="0">
      <alignment horizontal="center" vertical="center"/>
    </xf>
    <xf numFmtId="38" fontId="1" fillId="0" borderId="0" applyFont="0" applyFill="0" applyBorder="0" applyAlignment="0" applyProtection="0">
      <alignment vertical="center"/>
    </xf>
    <xf numFmtId="38" fontId="159" fillId="0" borderId="0" applyFill="0" applyBorder="0" applyProtection="0">
      <alignment horizontal="left" vertical="center"/>
    </xf>
    <xf numFmtId="176" fontId="160" fillId="0" borderId="0" applyFill="0" applyBorder="0" applyProtection="0"/>
    <xf numFmtId="38" fontId="159" fillId="0" borderId="0" applyFill="0" applyBorder="0" applyProtection="0">
      <alignment horizontal="left" vertical="center"/>
    </xf>
    <xf numFmtId="38" fontId="161" fillId="0" borderId="0" applyFill="0" applyBorder="0" applyProtection="0">
      <alignment horizontal="left" vertical="center"/>
    </xf>
    <xf numFmtId="38" fontId="162" fillId="0" borderId="0">
      <alignment vertical="center"/>
    </xf>
    <xf numFmtId="176" fontId="36" fillId="25" borderId="0"/>
    <xf numFmtId="3" fontId="162" fillId="0" borderId="5" applyFill="0" applyProtection="0">
      <protection locked="0"/>
    </xf>
    <xf numFmtId="176" fontId="31" fillId="0" borderId="0" applyNumberFormat="0" applyFont="0" applyFill="0" applyBorder="0">
      <alignment horizontal="left" vertical="top" wrapText="1"/>
    </xf>
    <xf numFmtId="176" fontId="21" fillId="0" borderId="0" applyFont="0" applyFill="0" applyBorder="0" applyAlignment="0" applyProtection="0"/>
    <xf numFmtId="176" fontId="21" fillId="0" borderId="0" applyFont="0" applyFill="0" applyBorder="0" applyAlignment="0" applyProtection="0"/>
    <xf numFmtId="38" fontId="162" fillId="0" borderId="0">
      <alignment horizontal="center"/>
    </xf>
    <xf numFmtId="38" fontId="162" fillId="0" borderId="0" applyFont="0">
      <alignment horizontal="center" vertical="top"/>
    </xf>
    <xf numFmtId="176" fontId="162" fillId="0" borderId="0" applyNumberFormat="0" applyFont="0" applyFill="0" applyBorder="0" applyProtection="0">
      <alignment horizontal="center" vertical="center" wrapText="1"/>
    </xf>
    <xf numFmtId="38" fontId="162" fillId="0" borderId="0" applyFont="0">
      <alignment horizontal="center" vertical="center"/>
    </xf>
    <xf numFmtId="38" fontId="162" fillId="0" borderId="0">
      <alignment horizontal="center" vertical="center" wrapText="1"/>
    </xf>
    <xf numFmtId="6" fontId="1" fillId="0" borderId="0" applyFont="0" applyFill="0" applyBorder="0" applyAlignment="0" applyProtection="0">
      <alignment vertical="center"/>
    </xf>
    <xf numFmtId="176" fontId="158" fillId="0" borderId="35" applyFont="0" applyFill="0" applyBorder="0" applyAlignment="0" applyProtection="0">
      <alignment horizontal="center" vertical="center"/>
    </xf>
    <xf numFmtId="40" fontId="153" fillId="37" borderId="0" applyNumberFormat="0" applyFont="0" applyBorder="0" applyAlignment="0">
      <alignment vertical="center"/>
    </xf>
    <xf numFmtId="176" fontId="1" fillId="0" borderId="0">
      <alignment vertical="center"/>
    </xf>
    <xf numFmtId="176" fontId="1" fillId="0" borderId="0">
      <alignment vertical="center"/>
    </xf>
    <xf numFmtId="176" fontId="1" fillId="0" borderId="0">
      <alignment vertical="center"/>
    </xf>
    <xf numFmtId="176" fontId="1" fillId="0" borderId="0"/>
    <xf numFmtId="176" fontId="1" fillId="0" borderId="0"/>
    <xf numFmtId="176" fontId="1" fillId="0" borderId="0"/>
    <xf numFmtId="176" fontId="1" fillId="0" borderId="0">
      <alignment vertical="center"/>
    </xf>
    <xf numFmtId="176" fontId="1" fillId="0" borderId="0"/>
    <xf numFmtId="176" fontId="6" fillId="0" borderId="0">
      <alignment vertical="center"/>
    </xf>
    <xf numFmtId="176" fontId="6" fillId="0" borderId="0">
      <alignment vertical="center"/>
    </xf>
    <xf numFmtId="176" fontId="1" fillId="0" borderId="0"/>
    <xf numFmtId="176" fontId="1" fillId="0" borderId="0" applyBorder="0"/>
    <xf numFmtId="176" fontId="1" fillId="0" borderId="0"/>
    <xf numFmtId="176" fontId="1" fillId="0" borderId="0">
      <alignment vertical="center"/>
    </xf>
    <xf numFmtId="176" fontId="1" fillId="0" borderId="0">
      <alignment vertical="center"/>
    </xf>
    <xf numFmtId="176" fontId="1" fillId="0" borderId="0">
      <alignment vertical="center"/>
    </xf>
    <xf numFmtId="176" fontId="31" fillId="0" borderId="0"/>
    <xf numFmtId="176" fontId="6" fillId="0" borderId="0">
      <alignment vertical="center"/>
    </xf>
    <xf numFmtId="176" fontId="6" fillId="0" borderId="0">
      <alignment vertical="center"/>
    </xf>
    <xf numFmtId="176" fontId="1" fillId="0" borderId="0"/>
    <xf numFmtId="176" fontId="1" fillId="0" borderId="0"/>
    <xf numFmtId="176" fontId="191" fillId="0" borderId="0">
      <alignment vertical="center"/>
    </xf>
    <xf numFmtId="176" fontId="191" fillId="0" borderId="0">
      <alignment vertical="center"/>
    </xf>
    <xf numFmtId="176" fontId="191" fillId="0" borderId="0"/>
    <xf numFmtId="176" fontId="149" fillId="0" borderId="0">
      <alignment vertical="center"/>
    </xf>
    <xf numFmtId="176" fontId="149" fillId="0" borderId="0">
      <alignment vertical="center"/>
    </xf>
    <xf numFmtId="176" fontId="149" fillId="0" borderId="0">
      <alignment vertical="center"/>
    </xf>
    <xf numFmtId="176" fontId="149" fillId="0" borderId="0">
      <alignment vertical="center"/>
    </xf>
    <xf numFmtId="176" fontId="149" fillId="0" borderId="0">
      <alignment vertical="center"/>
    </xf>
    <xf numFmtId="176" fontId="149" fillId="0" borderId="0">
      <alignment vertical="center"/>
    </xf>
    <xf numFmtId="176" fontId="1" fillId="0" borderId="0"/>
    <xf numFmtId="176" fontId="1" fillId="0" borderId="0">
      <alignment vertical="center"/>
    </xf>
    <xf numFmtId="0" fontId="191" fillId="0" borderId="0">
      <alignment vertical="center"/>
    </xf>
    <xf numFmtId="176" fontId="149" fillId="0" borderId="0">
      <alignment vertical="center"/>
    </xf>
    <xf numFmtId="176" fontId="149" fillId="0" borderId="0">
      <alignment vertical="center"/>
    </xf>
    <xf numFmtId="176" fontId="149" fillId="0" borderId="0">
      <alignment vertical="center"/>
    </xf>
    <xf numFmtId="176" fontId="149" fillId="0" borderId="0">
      <alignment vertical="center"/>
    </xf>
    <xf numFmtId="176" fontId="149" fillId="0" borderId="0">
      <alignment vertical="center"/>
    </xf>
    <xf numFmtId="176" fontId="149" fillId="0" borderId="0">
      <alignment vertical="center"/>
    </xf>
    <xf numFmtId="0" fontId="191" fillId="0" borderId="0">
      <alignment vertical="center"/>
    </xf>
    <xf numFmtId="176" fontId="1" fillId="0" borderId="0">
      <alignment vertical="center"/>
    </xf>
    <xf numFmtId="176" fontId="150" fillId="0" borderId="0" applyProtection="0">
      <alignment vertical="center"/>
    </xf>
    <xf numFmtId="176" fontId="66" fillId="0" borderId="0"/>
    <xf numFmtId="176" fontId="1" fillId="0" borderId="0">
      <alignment vertical="center"/>
    </xf>
    <xf numFmtId="176" fontId="1" fillId="0" borderId="0">
      <alignment vertical="center"/>
    </xf>
    <xf numFmtId="176" fontId="1" fillId="0" borderId="0">
      <alignment vertical="center"/>
    </xf>
    <xf numFmtId="176" fontId="1" fillId="0" borderId="0">
      <alignment vertical="center"/>
    </xf>
    <xf numFmtId="176" fontId="1" fillId="0" borderId="0">
      <alignment vertical="center"/>
    </xf>
    <xf numFmtId="225" fontId="163" fillId="0" borderId="0"/>
    <xf numFmtId="176" fontId="1" fillId="0" borderId="0">
      <alignment vertical="center"/>
    </xf>
    <xf numFmtId="229" fontId="1" fillId="0" borderId="0">
      <alignment vertical="center"/>
    </xf>
    <xf numFmtId="49" fontId="31" fillId="0" borderId="0"/>
    <xf numFmtId="49" fontId="31" fillId="0" borderId="0" applyBorder="0"/>
    <xf numFmtId="226" fontId="1" fillId="0" borderId="0"/>
    <xf numFmtId="49" fontId="31" fillId="0" borderId="0" applyNumberFormat="0" applyFill="0" applyBorder="0" applyAlignment="0" applyProtection="0"/>
    <xf numFmtId="176" fontId="31" fillId="0" borderId="0"/>
    <xf numFmtId="176" fontId="164" fillId="0" borderId="0">
      <alignment vertical="center"/>
    </xf>
    <xf numFmtId="176" fontId="66" fillId="0" borderId="0"/>
    <xf numFmtId="176" fontId="165" fillId="0" borderId="0" applyNumberFormat="0" applyFill="0" applyBorder="0" applyAlignment="0" applyProtection="0">
      <alignment vertical="top"/>
      <protection locked="0"/>
    </xf>
    <xf numFmtId="49" fontId="166" fillId="0" borderId="39" applyBorder="0"/>
    <xf numFmtId="38" fontId="167" fillId="0" borderId="0" applyFill="0" applyBorder="0" applyProtection="0">
      <alignment horizontal="center" vertical="center"/>
    </xf>
    <xf numFmtId="176" fontId="168" fillId="0" borderId="0"/>
    <xf numFmtId="176" fontId="169" fillId="0" borderId="0"/>
    <xf numFmtId="176" fontId="9" fillId="0" borderId="0" applyFont="0" applyFill="0" applyBorder="0" applyAlignment="0" applyProtection="0"/>
    <xf numFmtId="176" fontId="15" fillId="0" borderId="0"/>
    <xf numFmtId="176" fontId="170" fillId="0" borderId="0" applyFont="0" applyFill="0" applyBorder="0" applyAlignment="0" applyProtection="0"/>
    <xf numFmtId="176" fontId="170" fillId="0" borderId="0" applyFont="0" applyFill="0" applyBorder="0" applyAlignment="0" applyProtection="0"/>
    <xf numFmtId="176" fontId="9" fillId="0" borderId="0"/>
    <xf numFmtId="176" fontId="31" fillId="0" borderId="0" applyProtection="0"/>
    <xf numFmtId="176" fontId="31" fillId="0" borderId="0" applyProtection="0"/>
    <xf numFmtId="176" fontId="7" fillId="0" borderId="0" applyFont="0" applyFill="0" applyBorder="0" applyAlignment="0" applyProtection="0"/>
    <xf numFmtId="176" fontId="171" fillId="3" borderId="11" applyNumberFormat="0" applyAlignment="0" applyProtection="0">
      <alignment vertical="center"/>
    </xf>
    <xf numFmtId="176" fontId="172" fillId="25" borderId="11" applyNumberFormat="0" applyAlignment="0" applyProtection="0">
      <alignment vertical="center"/>
    </xf>
    <xf numFmtId="176" fontId="173" fillId="0" borderId="0" applyNumberFormat="0" applyFill="0" applyBorder="0" applyAlignment="0" applyProtection="0">
      <alignment vertical="top"/>
      <protection locked="0"/>
    </xf>
    <xf numFmtId="176" fontId="174" fillId="0" borderId="0"/>
    <xf numFmtId="176" fontId="1" fillId="29" borderId="27" applyNumberFormat="0" applyFont="0" applyAlignment="0" applyProtection="0">
      <alignment vertical="center"/>
    </xf>
    <xf numFmtId="176" fontId="1" fillId="29" borderId="27" applyNumberFormat="0" applyFont="0" applyAlignment="0" applyProtection="0">
      <alignment vertical="center"/>
    </xf>
    <xf numFmtId="176" fontId="1" fillId="29" borderId="27" applyNumberFormat="0" applyFont="0" applyAlignment="0" applyProtection="0">
      <alignment vertical="center"/>
    </xf>
    <xf numFmtId="176" fontId="24" fillId="0" borderId="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1" fillId="3" borderId="11" applyNumberFormat="0" applyAlignment="0" applyProtection="0">
      <alignment vertical="center"/>
    </xf>
    <xf numFmtId="176" fontId="175" fillId="0" borderId="0" applyNumberFormat="0" applyFill="0" applyBorder="0" applyAlignment="0" applyProtection="0">
      <alignment vertical="center"/>
    </xf>
    <xf numFmtId="176" fontId="176" fillId="0" borderId="40" applyNumberFormat="0" applyFill="0" applyAlignment="0" applyProtection="0">
      <alignment vertical="center"/>
    </xf>
    <xf numFmtId="176" fontId="24" fillId="0" borderId="0">
      <alignment vertical="center"/>
    </xf>
    <xf numFmtId="176" fontId="176" fillId="0" borderId="40" applyNumberFormat="0" applyFill="0" applyAlignment="0" applyProtection="0">
      <alignment vertical="center"/>
    </xf>
    <xf numFmtId="176" fontId="175" fillId="0" borderId="0" applyNumberFormat="0" applyFill="0" applyBorder="0" applyAlignment="0" applyProtection="0">
      <alignment vertical="center"/>
    </xf>
    <xf numFmtId="176" fontId="1" fillId="0" borderId="0">
      <alignment vertical="center"/>
    </xf>
    <xf numFmtId="176" fontId="149" fillId="0" borderId="0">
      <alignment vertical="center"/>
    </xf>
    <xf numFmtId="176" fontId="177" fillId="23" borderId="12" applyNumberFormat="0" applyAlignment="0" applyProtection="0">
      <alignment vertical="center"/>
    </xf>
    <xf numFmtId="176" fontId="2" fillId="3" borderId="0" applyNumberFormat="0" applyBorder="0" applyAlignment="0" applyProtection="0">
      <alignment vertical="center"/>
    </xf>
    <xf numFmtId="176" fontId="178" fillId="20" borderId="0" applyNumberFormat="0" applyBorder="0" applyAlignment="0" applyProtection="0">
      <alignment vertical="center"/>
    </xf>
    <xf numFmtId="176" fontId="1" fillId="0" borderId="0">
      <alignment vertical="center"/>
    </xf>
    <xf numFmtId="176" fontId="1" fillId="0" borderId="0">
      <alignment vertical="center"/>
    </xf>
    <xf numFmtId="176" fontId="1" fillId="0" borderId="0"/>
    <xf numFmtId="176" fontId="174" fillId="0" borderId="0"/>
    <xf numFmtId="176" fontId="1" fillId="0" borderId="0" applyFill="0"/>
    <xf numFmtId="176" fontId="6" fillId="8" borderId="0" applyNumberFormat="0" applyBorder="0" applyAlignment="0" applyProtection="0">
      <alignment vertical="center"/>
    </xf>
    <xf numFmtId="176" fontId="178" fillId="3" borderId="0" applyNumberFormat="0" applyBorder="0" applyAlignment="0" applyProtection="0">
      <alignment vertical="center"/>
    </xf>
    <xf numFmtId="176" fontId="6" fillId="22" borderId="0" applyNumberFormat="0" applyBorder="0" applyAlignment="0" applyProtection="0">
      <alignment vertical="center"/>
    </xf>
    <xf numFmtId="176" fontId="1" fillId="0" borderId="0" applyFill="0"/>
    <xf numFmtId="176" fontId="1" fillId="0" borderId="0"/>
    <xf numFmtId="176" fontId="1" fillId="0" borderId="0">
      <alignment vertical="center"/>
    </xf>
    <xf numFmtId="176" fontId="1" fillId="0" borderId="0"/>
    <xf numFmtId="176" fontId="1" fillId="0" borderId="0"/>
    <xf numFmtId="176" fontId="1" fillId="0" borderId="0" applyFill="0"/>
    <xf numFmtId="176" fontId="1" fillId="0" borderId="0"/>
    <xf numFmtId="176" fontId="24" fillId="0" borderId="0">
      <alignment vertical="center"/>
    </xf>
    <xf numFmtId="176" fontId="1" fillId="0" borderId="0" applyFill="0"/>
    <xf numFmtId="176" fontId="173" fillId="0" borderId="0" applyNumberFormat="0" applyFill="0" applyBorder="0" applyAlignment="0" applyProtection="0">
      <alignment vertical="top"/>
      <protection locked="0"/>
    </xf>
    <xf numFmtId="176" fontId="93" fillId="0" borderId="0" applyNumberFormat="0" applyFill="0" applyBorder="0" applyAlignment="0" applyProtection="0">
      <alignment vertical="top"/>
      <protection locked="0"/>
    </xf>
    <xf numFmtId="176" fontId="173" fillId="0" borderId="0" applyNumberFormat="0" applyFill="0" applyBorder="0" applyAlignment="0" applyProtection="0">
      <alignment vertical="top"/>
      <protection locked="0"/>
    </xf>
    <xf numFmtId="176" fontId="24" fillId="0" borderId="0">
      <alignment vertical="center"/>
    </xf>
    <xf numFmtId="176" fontId="1" fillId="0" borderId="0">
      <alignment vertical="center"/>
    </xf>
    <xf numFmtId="176" fontId="149" fillId="0" borderId="0"/>
    <xf numFmtId="176" fontId="24" fillId="0" borderId="0">
      <alignment vertical="center"/>
    </xf>
    <xf numFmtId="176" fontId="1" fillId="0" borderId="0"/>
    <xf numFmtId="176" fontId="1" fillId="0" borderId="0"/>
    <xf numFmtId="176" fontId="1" fillId="0" borderId="0">
      <alignment vertical="center"/>
    </xf>
  </cellStyleXfs>
  <cellXfs count="255">
    <xf numFmtId="0" fontId="0" fillId="0" borderId="0" xfId="0">
      <alignment vertical="center"/>
    </xf>
    <xf numFmtId="177" fontId="64" fillId="0" borderId="64" xfId="1209" applyNumberFormat="1" applyFont="1" applyFill="1" applyBorder="1" applyAlignment="1">
      <alignment vertical="center"/>
    </xf>
    <xf numFmtId="178" fontId="64" fillId="0" borderId="65" xfId="1209" applyNumberFormat="1" applyFont="1" applyFill="1" applyBorder="1" applyAlignment="1">
      <alignment vertical="center"/>
    </xf>
    <xf numFmtId="177" fontId="64" fillId="0" borderId="65" xfId="1209" applyNumberFormat="1" applyFont="1" applyFill="1" applyBorder="1" applyAlignment="1">
      <alignment vertical="center"/>
    </xf>
    <xf numFmtId="178" fontId="64" fillId="0" borderId="65" xfId="1209" applyNumberFormat="1" applyFont="1" applyFill="1" applyBorder="1" applyAlignment="1">
      <alignment horizontal="left" vertical="center"/>
    </xf>
    <xf numFmtId="230" fontId="64" fillId="0" borderId="65" xfId="1209" applyNumberFormat="1" applyFont="1" applyFill="1" applyBorder="1" applyAlignment="1">
      <alignment horizontal="left" vertical="center"/>
    </xf>
    <xf numFmtId="176" fontId="64" fillId="0" borderId="65" xfId="1209" applyNumberFormat="1" applyFont="1" applyFill="1" applyBorder="1" applyAlignment="1">
      <alignment horizontal="center" vertical="center" wrapText="1"/>
    </xf>
    <xf numFmtId="180" fontId="64" fillId="0" borderId="65" xfId="1209" applyNumberFormat="1" applyFont="1" applyFill="1" applyBorder="1" applyAlignment="1">
      <alignment horizontal="right" vertical="center"/>
    </xf>
    <xf numFmtId="38" fontId="64" fillId="0" borderId="65" xfId="1103" applyFont="1" applyFill="1" applyBorder="1" applyAlignment="1">
      <alignment horizontal="center" vertical="center"/>
    </xf>
    <xf numFmtId="38" fontId="64" fillId="0" borderId="66" xfId="1103" applyFont="1" applyFill="1" applyBorder="1" applyAlignment="1">
      <alignment horizontal="right" vertical="center" wrapText="1"/>
    </xf>
    <xf numFmtId="177" fontId="64" fillId="0" borderId="67" xfId="1209" applyNumberFormat="1" applyFont="1" applyFill="1" applyBorder="1" applyAlignment="1">
      <alignment vertical="center"/>
    </xf>
    <xf numFmtId="178" fontId="64" fillId="0" borderId="41" xfId="1209" applyNumberFormat="1" applyFont="1" applyFill="1" applyBorder="1" applyAlignment="1">
      <alignment vertical="center" shrinkToFit="1"/>
    </xf>
    <xf numFmtId="178" fontId="64" fillId="0" borderId="41" xfId="1209" applyNumberFormat="1" applyFont="1" applyFill="1" applyBorder="1" applyAlignment="1">
      <alignment horizontal="left" vertical="center"/>
    </xf>
    <xf numFmtId="230" fontId="64" fillId="0" borderId="41" xfId="1209" applyNumberFormat="1" applyFont="1" applyFill="1" applyBorder="1" applyAlignment="1">
      <alignment horizontal="center" vertical="center"/>
    </xf>
    <xf numFmtId="180" fontId="64" fillId="0" borderId="41" xfId="1209" applyNumberFormat="1" applyFont="1" applyFill="1" applyBorder="1" applyAlignment="1">
      <alignment horizontal="right" vertical="center"/>
    </xf>
    <xf numFmtId="178" fontId="64" fillId="0" borderId="41" xfId="1209" applyNumberFormat="1" applyFont="1" applyFill="1" applyBorder="1" applyAlignment="1">
      <alignment vertical="center"/>
    </xf>
    <xf numFmtId="38" fontId="64" fillId="0" borderId="41" xfId="1103" applyFont="1" applyFill="1" applyBorder="1" applyAlignment="1">
      <alignment vertical="center"/>
    </xf>
    <xf numFmtId="38" fontId="64" fillId="0" borderId="41" xfId="1103" applyFont="1" applyFill="1" applyBorder="1" applyAlignment="1">
      <alignment vertical="center" wrapText="1"/>
    </xf>
    <xf numFmtId="177" fontId="64" fillId="0" borderId="68" xfId="1209" applyNumberFormat="1" applyFont="1" applyFill="1" applyBorder="1" applyAlignment="1">
      <alignment vertical="center"/>
    </xf>
    <xf numFmtId="178" fontId="64" fillId="0" borderId="11" xfId="1209" applyNumberFormat="1" applyFont="1" applyFill="1" applyBorder="1" applyAlignment="1">
      <alignment vertical="center" shrinkToFit="1"/>
    </xf>
    <xf numFmtId="178" fontId="64" fillId="0" borderId="11" xfId="1209" applyNumberFormat="1" applyFont="1" applyFill="1" applyBorder="1" applyAlignment="1">
      <alignment horizontal="left" vertical="center"/>
    </xf>
    <xf numFmtId="230" fontId="64" fillId="0" borderId="11" xfId="1209" applyNumberFormat="1" applyFont="1" applyFill="1" applyBorder="1" applyAlignment="1">
      <alignment horizontal="center" vertical="center"/>
    </xf>
    <xf numFmtId="180" fontId="64" fillId="0" borderId="11" xfId="1209" applyNumberFormat="1" applyFont="1" applyFill="1" applyBorder="1" applyAlignment="1">
      <alignment horizontal="right" vertical="center"/>
    </xf>
    <xf numFmtId="178" fontId="64" fillId="0" borderId="11" xfId="1209" applyNumberFormat="1" applyFont="1" applyFill="1" applyBorder="1" applyAlignment="1">
      <alignment vertical="center"/>
    </xf>
    <xf numFmtId="38" fontId="64" fillId="0" borderId="11" xfId="1103" applyFont="1" applyFill="1" applyBorder="1" applyAlignment="1">
      <alignment vertical="center"/>
    </xf>
    <xf numFmtId="38" fontId="64" fillId="0" borderId="11" xfId="1103" applyFont="1" applyFill="1" applyBorder="1" applyAlignment="1">
      <alignment vertical="center" wrapText="1"/>
    </xf>
    <xf numFmtId="178" fontId="64" fillId="0" borderId="11" xfId="1209" applyNumberFormat="1" applyFont="1" applyFill="1" applyBorder="1" applyAlignment="1">
      <alignment vertical="center" wrapText="1"/>
    </xf>
    <xf numFmtId="181" fontId="185" fillId="0" borderId="11" xfId="1103" applyNumberFormat="1" applyFont="1" applyFill="1" applyBorder="1" applyAlignment="1">
      <alignment vertical="center"/>
    </xf>
    <xf numFmtId="178" fontId="186" fillId="0" borderId="11" xfId="1209" applyNumberFormat="1" applyFont="1" applyFill="1" applyBorder="1" applyAlignment="1">
      <alignment horizontal="left" vertical="center" wrapText="1"/>
    </xf>
    <xf numFmtId="178" fontId="186" fillId="0" borderId="11" xfId="1209" applyNumberFormat="1" applyFont="1" applyFill="1" applyBorder="1" applyAlignment="1">
      <alignment horizontal="left" vertical="center"/>
    </xf>
    <xf numFmtId="178" fontId="186" fillId="0" borderId="43" xfId="1209" applyNumberFormat="1" applyFont="1" applyFill="1" applyBorder="1" applyAlignment="1">
      <alignment horizontal="left" vertical="center" wrapText="1"/>
    </xf>
    <xf numFmtId="178" fontId="64" fillId="0" borderId="43" xfId="1209" applyNumberFormat="1" applyFont="1" applyFill="1" applyBorder="1" applyAlignment="1">
      <alignment horizontal="left" vertical="center"/>
    </xf>
    <xf numFmtId="177" fontId="64" fillId="0" borderId="69" xfId="1209" applyNumberFormat="1" applyFont="1" applyFill="1" applyBorder="1" applyAlignment="1">
      <alignment vertical="center"/>
    </xf>
    <xf numFmtId="178" fontId="64" fillId="0" borderId="43" xfId="1209" applyNumberFormat="1" applyFont="1" applyFill="1" applyBorder="1" applyAlignment="1">
      <alignment vertical="center"/>
    </xf>
    <xf numFmtId="230" fontId="64" fillId="0" borderId="43" xfId="1209" applyNumberFormat="1" applyFont="1" applyFill="1" applyBorder="1" applyAlignment="1">
      <alignment horizontal="center" vertical="center"/>
    </xf>
    <xf numFmtId="176" fontId="64" fillId="0" borderId="43" xfId="1209" applyNumberFormat="1" applyFont="1" applyFill="1" applyBorder="1" applyAlignment="1">
      <alignment horizontal="center" vertical="center" wrapText="1"/>
    </xf>
    <xf numFmtId="180" fontId="64" fillId="0" borderId="43" xfId="1209" applyNumberFormat="1" applyFont="1" applyFill="1" applyBorder="1" applyAlignment="1">
      <alignment horizontal="right" vertical="center"/>
    </xf>
    <xf numFmtId="181" fontId="185" fillId="0" borderId="43" xfId="1103" applyNumberFormat="1" applyFont="1" applyFill="1" applyBorder="1" applyAlignment="1">
      <alignment vertical="center"/>
    </xf>
    <xf numFmtId="38" fontId="64" fillId="0" borderId="43" xfId="1103" applyFont="1" applyFill="1" applyBorder="1" applyAlignment="1">
      <alignment vertical="center"/>
    </xf>
    <xf numFmtId="38" fontId="64" fillId="0" borderId="43" xfId="1103" applyFont="1" applyFill="1" applyBorder="1" applyAlignment="1">
      <alignment vertical="center" wrapText="1"/>
    </xf>
    <xf numFmtId="177" fontId="64" fillId="0" borderId="70" xfId="1209" applyNumberFormat="1" applyFont="1" applyFill="1" applyBorder="1" applyAlignment="1">
      <alignment vertical="center"/>
    </xf>
    <xf numFmtId="177" fontId="64" fillId="0" borderId="71" xfId="1209" applyNumberFormat="1" applyFont="1" applyFill="1" applyBorder="1" applyAlignment="1">
      <alignment vertical="center"/>
    </xf>
    <xf numFmtId="178" fontId="64" fillId="0" borderId="71" xfId="1209" applyNumberFormat="1" applyFont="1" applyFill="1" applyBorder="1" applyAlignment="1">
      <alignment horizontal="left" vertical="center"/>
    </xf>
    <xf numFmtId="230" fontId="64" fillId="0" borderId="71" xfId="1209" applyNumberFormat="1" applyFont="1" applyFill="1" applyBorder="1" applyAlignment="1">
      <alignment horizontal="center" vertical="center"/>
    </xf>
    <xf numFmtId="176" fontId="64" fillId="0" borderId="71" xfId="1209" applyNumberFormat="1" applyFont="1" applyFill="1" applyBorder="1" applyAlignment="1">
      <alignment horizontal="center" vertical="center" wrapText="1"/>
    </xf>
    <xf numFmtId="180" fontId="64" fillId="0" borderId="71" xfId="1209" applyNumberFormat="1" applyFont="1" applyFill="1" applyBorder="1" applyAlignment="1">
      <alignment horizontal="right" vertical="center"/>
    </xf>
    <xf numFmtId="181" fontId="185" fillId="0" borderId="71" xfId="1103" applyNumberFormat="1" applyFont="1" applyFill="1" applyBorder="1" applyAlignment="1">
      <alignment vertical="center"/>
    </xf>
    <xf numFmtId="38" fontId="64" fillId="0" borderId="71" xfId="1103" applyFont="1" applyFill="1" applyBorder="1" applyAlignment="1">
      <alignment vertical="center"/>
    </xf>
    <xf numFmtId="38" fontId="64" fillId="0" borderId="71" xfId="1103" applyFont="1" applyFill="1" applyBorder="1" applyAlignment="1">
      <alignment vertical="center" wrapText="1"/>
    </xf>
    <xf numFmtId="0" fontId="193" fillId="0" borderId="0" xfId="0" applyFont="1">
      <alignment vertical="center"/>
    </xf>
    <xf numFmtId="0" fontId="193" fillId="0" borderId="8" xfId="0" applyFont="1" applyBorder="1">
      <alignment vertical="center"/>
    </xf>
    <xf numFmtId="0" fontId="193" fillId="0" borderId="0" xfId="0" applyFont="1" applyFill="1">
      <alignment vertical="center"/>
    </xf>
    <xf numFmtId="0" fontId="193" fillId="0" borderId="47" xfId="0" applyFont="1" applyBorder="1" applyAlignment="1">
      <alignment vertical="center"/>
    </xf>
    <xf numFmtId="0" fontId="193" fillId="0" borderId="10" xfId="0" applyFont="1" applyBorder="1" applyAlignment="1">
      <alignment vertical="center" wrapText="1"/>
    </xf>
    <xf numFmtId="0" fontId="193" fillId="0" borderId="48" xfId="0" applyFont="1" applyBorder="1" applyAlignment="1">
      <alignment vertical="center" wrapText="1"/>
    </xf>
    <xf numFmtId="0" fontId="193" fillId="0" borderId="49" xfId="0" applyFont="1" applyBorder="1">
      <alignment vertical="center"/>
    </xf>
    <xf numFmtId="0" fontId="193" fillId="0" borderId="34" xfId="0" applyFont="1" applyBorder="1" applyAlignment="1">
      <alignment horizontal="justify" vertical="center" wrapText="1"/>
    </xf>
    <xf numFmtId="0" fontId="193" fillId="0" borderId="50" xfId="0" applyFont="1" applyBorder="1" applyAlignment="1">
      <alignment horizontal="justify" vertical="center" wrapText="1"/>
    </xf>
    <xf numFmtId="0" fontId="193" fillId="0" borderId="35" xfId="0" applyFont="1" applyBorder="1">
      <alignment vertical="center"/>
    </xf>
    <xf numFmtId="0" fontId="193" fillId="0" borderId="0" xfId="0" applyFont="1" applyBorder="1" applyAlignment="1">
      <alignment horizontal="justify" vertical="center" wrapText="1"/>
    </xf>
    <xf numFmtId="0" fontId="193" fillId="0" borderId="51" xfId="0" applyFont="1" applyBorder="1" applyAlignment="1">
      <alignment horizontal="justify" vertical="center" wrapText="1"/>
    </xf>
    <xf numFmtId="0" fontId="193" fillId="0" borderId="5" xfId="0" applyFont="1" applyBorder="1">
      <alignment vertical="center"/>
    </xf>
    <xf numFmtId="0" fontId="193" fillId="0" borderId="2" xfId="0" applyFont="1" applyBorder="1" applyAlignment="1">
      <alignment horizontal="justify" vertical="center" wrapText="1"/>
    </xf>
    <xf numFmtId="0" fontId="193" fillId="0" borderId="0" xfId="0" applyFont="1" applyBorder="1" applyAlignment="1">
      <alignment vertical="center" wrapText="1"/>
    </xf>
    <xf numFmtId="0" fontId="193" fillId="0" borderId="52" xfId="0" applyFont="1" applyBorder="1" applyAlignment="1">
      <alignment vertical="center" wrapText="1"/>
    </xf>
    <xf numFmtId="0" fontId="193" fillId="0" borderId="9" xfId="0" applyFont="1" applyBorder="1" applyAlignment="1">
      <alignment vertical="center" wrapText="1"/>
    </xf>
    <xf numFmtId="0" fontId="193" fillId="0" borderId="34" xfId="0" applyFont="1" applyBorder="1" applyAlignment="1">
      <alignment vertical="center" wrapText="1"/>
    </xf>
    <xf numFmtId="0" fontId="193" fillId="0" borderId="54" xfId="0" applyFont="1" applyBorder="1" applyAlignment="1">
      <alignment horizontal="right" vertical="center" wrapText="1"/>
    </xf>
    <xf numFmtId="0" fontId="193" fillId="0" borderId="55" xfId="0" applyFont="1" applyBorder="1">
      <alignment vertical="center"/>
    </xf>
    <xf numFmtId="0" fontId="193" fillId="0" borderId="72" xfId="0" applyFont="1" applyBorder="1" applyAlignment="1">
      <alignment vertical="center" wrapText="1"/>
    </xf>
    <xf numFmtId="0" fontId="193" fillId="0" borderId="73" xfId="0" applyFont="1" applyBorder="1" applyAlignment="1">
      <alignment horizontal="right" vertical="center" wrapText="1"/>
    </xf>
    <xf numFmtId="182" fontId="193" fillId="0" borderId="0" xfId="1066" applyNumberFormat="1" applyFont="1">
      <alignment vertical="center"/>
    </xf>
    <xf numFmtId="0" fontId="193" fillId="0" borderId="0" xfId="0" applyFont="1" applyAlignment="1">
      <alignment vertical="center"/>
    </xf>
    <xf numFmtId="0" fontId="193" fillId="0" borderId="0" xfId="0" applyFont="1" applyAlignment="1">
      <alignment vertical="center" wrapText="1"/>
    </xf>
    <xf numFmtId="0" fontId="193" fillId="0" borderId="0" xfId="0" applyFont="1" applyAlignment="1">
      <alignment horizontal="right" vertical="center"/>
    </xf>
    <xf numFmtId="176" fontId="186" fillId="0" borderId="0" xfId="1209" applyFont="1">
      <alignment vertical="center"/>
    </xf>
    <xf numFmtId="176" fontId="186" fillId="0" borderId="0" xfId="1209" applyFont="1" applyAlignment="1">
      <alignment horizontal="center" vertical="center"/>
    </xf>
    <xf numFmtId="176" fontId="64" fillId="0" borderId="0" xfId="1209" applyFont="1" applyFill="1" applyAlignment="1">
      <alignment horizontal="center" vertical="center"/>
    </xf>
    <xf numFmtId="38" fontId="64" fillId="0" borderId="0" xfId="1103" applyFont="1" applyFill="1" applyAlignment="1">
      <alignment horizontal="center" vertical="center"/>
    </xf>
    <xf numFmtId="38" fontId="186" fillId="0" borderId="0" xfId="1103" applyFont="1">
      <alignment vertical="center"/>
    </xf>
    <xf numFmtId="40" fontId="186" fillId="0" borderId="0" xfId="1103" applyNumberFormat="1" applyFont="1">
      <alignment vertical="center"/>
    </xf>
    <xf numFmtId="0" fontId="194" fillId="0" borderId="0" xfId="0" applyFont="1">
      <alignment vertical="center"/>
    </xf>
    <xf numFmtId="177" fontId="64" fillId="0" borderId="56" xfId="1209" applyNumberFormat="1" applyFont="1" applyFill="1" applyBorder="1" applyAlignment="1">
      <alignment vertical="center"/>
    </xf>
    <xf numFmtId="178" fontId="64" fillId="0" borderId="57" xfId="1209" applyNumberFormat="1" applyFont="1" applyFill="1" applyBorder="1" applyAlignment="1">
      <alignment vertical="center"/>
    </xf>
    <xf numFmtId="178" fontId="64" fillId="0" borderId="57" xfId="1209" applyNumberFormat="1" applyFont="1" applyFill="1" applyBorder="1" applyAlignment="1">
      <alignment horizontal="left" vertical="center"/>
    </xf>
    <xf numFmtId="176" fontId="64" fillId="0" borderId="57" xfId="1209" applyNumberFormat="1" applyFont="1" applyFill="1" applyBorder="1" applyAlignment="1">
      <alignment horizontal="center" vertical="center" wrapText="1"/>
    </xf>
    <xf numFmtId="179" fontId="64" fillId="0" borderId="57" xfId="1209" applyNumberFormat="1" applyFont="1" applyFill="1" applyBorder="1" applyAlignment="1">
      <alignment horizontal="center" vertical="center"/>
    </xf>
    <xf numFmtId="38" fontId="64" fillId="0" borderId="57" xfId="1103" applyFont="1" applyFill="1" applyBorder="1" applyAlignment="1">
      <alignment horizontal="center" vertical="center"/>
    </xf>
    <xf numFmtId="176" fontId="64" fillId="0" borderId="57" xfId="1209" applyFont="1" applyFill="1" applyBorder="1" applyAlignment="1">
      <alignment horizontal="center" vertical="center"/>
    </xf>
    <xf numFmtId="180" fontId="64" fillId="0" borderId="57" xfId="1209" applyNumberFormat="1" applyFont="1" applyFill="1" applyBorder="1" applyAlignment="1">
      <alignment horizontal="right" vertical="center"/>
    </xf>
    <xf numFmtId="176" fontId="186" fillId="0" borderId="0" xfId="1209" applyFont="1" applyFill="1" applyBorder="1">
      <alignment vertical="center"/>
    </xf>
    <xf numFmtId="181" fontId="64" fillId="0" borderId="11" xfId="1103" applyNumberFormat="1" applyFont="1" applyFill="1" applyBorder="1" applyAlignment="1">
      <alignment vertical="center"/>
    </xf>
    <xf numFmtId="227" fontId="64" fillId="0" borderId="11" xfId="1103" applyNumberFormat="1" applyFont="1" applyFill="1" applyBorder="1" applyAlignment="1">
      <alignment vertical="center"/>
    </xf>
    <xf numFmtId="228" fontId="64" fillId="0" borderId="11" xfId="1103" applyNumberFormat="1" applyFont="1" applyFill="1" applyBorder="1" applyAlignment="1">
      <alignment horizontal="center" vertical="center" shrinkToFit="1"/>
    </xf>
    <xf numFmtId="178" fontId="64" fillId="0" borderId="43" xfId="1209" applyNumberFormat="1" applyFont="1" applyFill="1" applyBorder="1" applyAlignment="1">
      <alignment vertical="center" shrinkToFit="1"/>
    </xf>
    <xf numFmtId="181" fontId="64" fillId="0" borderId="43" xfId="1103" applyNumberFormat="1" applyFont="1" applyFill="1" applyBorder="1" applyAlignment="1">
      <alignment vertical="center"/>
    </xf>
    <xf numFmtId="227" fontId="64" fillId="0" borderId="43" xfId="1103" applyNumberFormat="1" applyFont="1" applyFill="1" applyBorder="1" applyAlignment="1">
      <alignment vertical="center"/>
    </xf>
    <xf numFmtId="182" fontId="64" fillId="0" borderId="43" xfId="1066" applyNumberFormat="1" applyFont="1" applyFill="1" applyBorder="1" applyAlignment="1">
      <alignment vertical="center"/>
    </xf>
    <xf numFmtId="228" fontId="64" fillId="0" borderId="43" xfId="1103" applyNumberFormat="1" applyFont="1" applyFill="1" applyBorder="1" applyAlignment="1">
      <alignment horizontal="center" vertical="center"/>
    </xf>
    <xf numFmtId="181" fontId="64" fillId="0" borderId="45" xfId="1103" applyNumberFormat="1" applyFont="1" applyFill="1" applyBorder="1" applyAlignment="1">
      <alignment vertical="center"/>
    </xf>
    <xf numFmtId="227" fontId="64" fillId="0" borderId="45" xfId="1103" applyNumberFormat="1" applyFont="1" applyFill="1" applyBorder="1" applyAlignment="1">
      <alignment vertical="center"/>
    </xf>
    <xf numFmtId="228" fontId="64" fillId="0" borderId="45" xfId="1103" applyNumberFormat="1" applyFont="1" applyFill="1" applyBorder="1" applyAlignment="1">
      <alignment horizontal="center" vertical="center"/>
    </xf>
    <xf numFmtId="176" fontId="64" fillId="0" borderId="0" xfId="1209" applyFont="1" applyFill="1">
      <alignment vertical="center"/>
    </xf>
    <xf numFmtId="38" fontId="64" fillId="0" borderId="0" xfId="1103" applyFont="1" applyFill="1">
      <alignment vertical="center"/>
    </xf>
    <xf numFmtId="176" fontId="187" fillId="0" borderId="0" xfId="1209" applyFont="1" applyAlignment="1">
      <alignment horizontal="center" vertical="center"/>
    </xf>
    <xf numFmtId="230" fontId="187" fillId="0" borderId="0" xfId="1209" applyNumberFormat="1" applyFont="1" applyAlignment="1">
      <alignment horizontal="center" vertical="center"/>
    </xf>
    <xf numFmtId="38" fontId="187" fillId="0" borderId="0" xfId="1103" applyFont="1" applyAlignment="1">
      <alignment horizontal="center" vertical="center"/>
    </xf>
    <xf numFmtId="176" fontId="187" fillId="0" borderId="0" xfId="1209" applyFont="1">
      <alignment vertical="center"/>
    </xf>
    <xf numFmtId="176" fontId="186" fillId="0" borderId="58" xfId="1209" applyFont="1" applyBorder="1">
      <alignment vertical="center"/>
    </xf>
    <xf numFmtId="176" fontId="179" fillId="0" borderId="59" xfId="1209" applyFont="1" applyFill="1" applyBorder="1" applyAlignment="1">
      <alignment horizontal="center" vertical="center" wrapText="1"/>
    </xf>
    <xf numFmtId="176" fontId="179" fillId="0" borderId="59" xfId="1209" applyFont="1" applyFill="1" applyBorder="1" applyAlignment="1">
      <alignment horizontal="center" vertical="center"/>
    </xf>
    <xf numFmtId="230" fontId="179" fillId="0" borderId="59" xfId="1209" applyNumberFormat="1" applyFont="1" applyFill="1" applyBorder="1" applyAlignment="1">
      <alignment horizontal="center" vertical="center" wrapText="1"/>
    </xf>
    <xf numFmtId="38" fontId="179" fillId="0" borderId="59" xfId="1103" applyFont="1" applyFill="1" applyBorder="1" applyAlignment="1">
      <alignment horizontal="center" vertical="center"/>
    </xf>
    <xf numFmtId="176" fontId="186" fillId="0" borderId="0" xfId="1209" applyFont="1" applyFill="1">
      <alignment vertical="center"/>
    </xf>
    <xf numFmtId="177" fontId="64" fillId="0" borderId="0" xfId="1209" applyNumberFormat="1" applyFont="1" applyFill="1" applyBorder="1" applyAlignment="1">
      <alignment vertical="center"/>
    </xf>
    <xf numFmtId="178" fontId="64" fillId="0" borderId="0" xfId="1209" applyNumberFormat="1" applyFont="1" applyFill="1" applyBorder="1" applyAlignment="1">
      <alignment vertical="center"/>
    </xf>
    <xf numFmtId="230" fontId="64" fillId="0" borderId="0" xfId="1209" applyNumberFormat="1" applyFont="1" applyFill="1" applyBorder="1" applyAlignment="1">
      <alignment horizontal="center" vertical="center"/>
    </xf>
    <xf numFmtId="176" fontId="64" fillId="0" borderId="0" xfId="1209" applyNumberFormat="1" applyFont="1" applyBorder="1" applyAlignment="1">
      <alignment horizontal="center" vertical="center" wrapText="1"/>
    </xf>
    <xf numFmtId="180" fontId="64" fillId="0" borderId="0" xfId="1209" applyNumberFormat="1" applyFont="1" applyFill="1" applyBorder="1" applyAlignment="1">
      <alignment horizontal="right" vertical="center"/>
    </xf>
    <xf numFmtId="38" fontId="64" fillId="0" borderId="0" xfId="1103" applyFont="1" applyFill="1" applyBorder="1" applyAlignment="1">
      <alignment horizontal="center" vertical="center"/>
    </xf>
    <xf numFmtId="176" fontId="186" fillId="0" borderId="0" xfId="1209" applyFont="1" applyBorder="1">
      <alignment vertical="center"/>
    </xf>
    <xf numFmtId="230" fontId="186" fillId="0" borderId="0" xfId="1209" applyNumberFormat="1" applyFont="1">
      <alignment vertical="center"/>
    </xf>
    <xf numFmtId="0" fontId="193" fillId="0" borderId="0" xfId="0" applyFont="1" applyAlignment="1">
      <alignment horizontal="right" vertical="top"/>
    </xf>
    <xf numFmtId="0" fontId="193" fillId="0" borderId="0" xfId="0" applyFont="1" applyAlignment="1">
      <alignment vertical="top"/>
    </xf>
    <xf numFmtId="0" fontId="193" fillId="0" borderId="0" xfId="0" applyFont="1" applyAlignment="1">
      <alignment vertical="top" wrapText="1"/>
    </xf>
    <xf numFmtId="0" fontId="193" fillId="0" borderId="2" xfId="0" applyFont="1" applyBorder="1" applyAlignment="1">
      <alignment horizontal="justify" vertical="center"/>
    </xf>
    <xf numFmtId="178" fontId="40" fillId="0" borderId="11" xfId="1210" applyNumberFormat="1" applyFont="1" applyFill="1" applyBorder="1" applyAlignment="1">
      <alignment vertical="center" wrapText="1" shrinkToFit="1"/>
    </xf>
    <xf numFmtId="0" fontId="193" fillId="0" borderId="53" xfId="0" applyFont="1" applyBorder="1" applyAlignment="1">
      <alignment horizontal="right" vertical="center"/>
    </xf>
    <xf numFmtId="0" fontId="193" fillId="0" borderId="8" xfId="0" applyFont="1" applyFill="1" applyBorder="1" applyAlignment="1">
      <alignment horizontal="right" vertical="center" wrapText="1"/>
    </xf>
    <xf numFmtId="178" fontId="64" fillId="0" borderId="71" xfId="1209" applyNumberFormat="1" applyFont="1" applyFill="1" applyBorder="1" applyAlignment="1">
      <alignment horizontal="right" vertical="center"/>
    </xf>
    <xf numFmtId="228" fontId="64" fillId="0" borderId="43" xfId="1103" applyNumberFormat="1" applyFont="1" applyFill="1" applyBorder="1" applyAlignment="1">
      <alignment horizontal="center" vertical="center" shrinkToFit="1"/>
    </xf>
    <xf numFmtId="180" fontId="9" fillId="0" borderId="43" xfId="1209" applyNumberFormat="1" applyFont="1" applyFill="1" applyBorder="1" applyAlignment="1">
      <alignment horizontal="right" vertical="center" wrapText="1"/>
    </xf>
    <xf numFmtId="181" fontId="189" fillId="0" borderId="43" xfId="1103" applyNumberFormat="1" applyFont="1" applyFill="1" applyBorder="1" applyAlignment="1">
      <alignment vertical="center" wrapText="1"/>
    </xf>
    <xf numFmtId="41" fontId="64" fillId="0" borderId="43" xfId="1103" applyNumberFormat="1" applyFont="1" applyFill="1" applyBorder="1" applyAlignment="1">
      <alignment vertical="center"/>
    </xf>
    <xf numFmtId="178" fontId="190" fillId="0" borderId="11" xfId="1210" applyNumberFormat="1" applyFont="1" applyFill="1" applyBorder="1" applyAlignment="1">
      <alignment vertical="center" wrapText="1" shrinkToFit="1"/>
    </xf>
    <xf numFmtId="178" fontId="64" fillId="0" borderId="43" xfId="1209" applyNumberFormat="1" applyFont="1" applyFill="1" applyBorder="1" applyAlignment="1">
      <alignment horizontal="left" vertical="center" wrapText="1"/>
    </xf>
    <xf numFmtId="178" fontId="45" fillId="0" borderId="11" xfId="1210" applyNumberFormat="1" applyFont="1" applyFill="1" applyBorder="1" applyAlignment="1">
      <alignment vertical="center" wrapText="1" shrinkToFit="1"/>
    </xf>
    <xf numFmtId="231" fontId="193" fillId="0" borderId="51" xfId="1103" applyNumberFormat="1" applyFont="1" applyFill="1" applyBorder="1" applyAlignment="1">
      <alignment horizontal="right" vertical="center" wrapText="1"/>
    </xf>
    <xf numFmtId="38" fontId="64" fillId="0" borderId="41" xfId="1103" applyFont="1" applyFill="1" applyBorder="1" applyAlignment="1">
      <alignment horizontal="right" vertical="center" wrapText="1"/>
    </xf>
    <xf numFmtId="38" fontId="64" fillId="0" borderId="42" xfId="1103" applyFont="1" applyFill="1" applyBorder="1" applyAlignment="1">
      <alignment horizontal="right" vertical="center" wrapText="1"/>
    </xf>
    <xf numFmtId="38" fontId="64" fillId="0" borderId="11" xfId="1103" applyFont="1" applyFill="1" applyBorder="1" applyAlignment="1">
      <alignment horizontal="right" vertical="center" wrapText="1"/>
    </xf>
    <xf numFmtId="38" fontId="64" fillId="0" borderId="43" xfId="1103" applyFont="1" applyFill="1" applyBorder="1" applyAlignment="1">
      <alignment horizontal="right" vertical="center" wrapText="1"/>
    </xf>
    <xf numFmtId="38" fontId="64" fillId="0" borderId="44" xfId="1103" applyFont="1" applyFill="1" applyBorder="1" applyAlignment="1">
      <alignment horizontal="right" vertical="center" wrapText="1"/>
    </xf>
    <xf numFmtId="38" fontId="64" fillId="0" borderId="71" xfId="1103" applyFont="1" applyFill="1" applyBorder="1" applyAlignment="1">
      <alignment horizontal="right" vertical="center" wrapText="1"/>
    </xf>
    <xf numFmtId="38" fontId="64" fillId="0" borderId="46" xfId="1103" applyFont="1" applyFill="1" applyBorder="1" applyAlignment="1">
      <alignment horizontal="right" vertical="center" wrapText="1"/>
    </xf>
    <xf numFmtId="38" fontId="0" fillId="0" borderId="0" xfId="0" applyNumberFormat="1">
      <alignment vertical="center"/>
    </xf>
    <xf numFmtId="38" fontId="179" fillId="0" borderId="59" xfId="1103" applyFont="1" applyFill="1" applyBorder="1" applyAlignment="1">
      <alignment horizontal="center" vertical="center" wrapText="1"/>
    </xf>
    <xf numFmtId="38" fontId="64" fillId="0" borderId="0" xfId="1103" applyFont="1" applyBorder="1" applyAlignment="1">
      <alignment horizontal="center" vertical="center" wrapText="1"/>
    </xf>
    <xf numFmtId="182" fontId="187" fillId="0" borderId="0" xfId="1066" applyNumberFormat="1" applyFont="1" applyAlignment="1">
      <alignment horizontal="center" vertical="center"/>
    </xf>
    <xf numFmtId="182" fontId="64" fillId="0" borderId="65" xfId="1066" applyNumberFormat="1" applyFont="1" applyFill="1" applyBorder="1" applyAlignment="1">
      <alignment horizontal="center" vertical="center"/>
    </xf>
    <xf numFmtId="182" fontId="64" fillId="0" borderId="41" xfId="1066" applyNumberFormat="1" applyFont="1" applyFill="1" applyBorder="1" applyAlignment="1">
      <alignment vertical="center"/>
    </xf>
    <xf numFmtId="182" fontId="64" fillId="0" borderId="11" xfId="1066" applyNumberFormat="1" applyFont="1" applyFill="1" applyBorder="1" applyAlignment="1">
      <alignment vertical="center"/>
    </xf>
    <xf numFmtId="182" fontId="64" fillId="0" borderId="71" xfId="1066" applyNumberFormat="1" applyFont="1" applyFill="1" applyBorder="1" applyAlignment="1">
      <alignment vertical="center"/>
    </xf>
    <xf numFmtId="182" fontId="0" fillId="0" borderId="0" xfId="1066" applyNumberFormat="1" applyFont="1">
      <alignment vertical="center"/>
    </xf>
    <xf numFmtId="182" fontId="179" fillId="0" borderId="59" xfId="1066" applyNumberFormat="1" applyFont="1" applyFill="1" applyBorder="1" applyAlignment="1">
      <alignment horizontal="center" vertical="center"/>
    </xf>
    <xf numFmtId="182" fontId="64" fillId="0" borderId="0" xfId="1066" applyNumberFormat="1" applyFont="1" applyFill="1" applyBorder="1" applyAlignment="1">
      <alignment horizontal="center" vertical="center"/>
    </xf>
    <xf numFmtId="182" fontId="186" fillId="0" borderId="0" xfId="1066" applyNumberFormat="1" applyFont="1">
      <alignment vertical="center"/>
    </xf>
    <xf numFmtId="232" fontId="64" fillId="0" borderId="11" xfId="1103" applyNumberFormat="1" applyFont="1" applyFill="1" applyBorder="1" applyAlignment="1">
      <alignment vertical="center"/>
    </xf>
    <xf numFmtId="232" fontId="64" fillId="0" borderId="43" xfId="1103" applyNumberFormat="1" applyFont="1" applyFill="1" applyBorder="1" applyAlignment="1">
      <alignment vertical="center"/>
    </xf>
    <xf numFmtId="0" fontId="183" fillId="0" borderId="0" xfId="0" applyFont="1" applyAlignment="1">
      <alignment horizontal="right" vertical="top"/>
    </xf>
    <xf numFmtId="41" fontId="5" fillId="0" borderId="43" xfId="1103" applyNumberFormat="1" applyFont="1" applyFill="1" applyBorder="1" applyAlignment="1">
      <alignment vertical="center"/>
    </xf>
    <xf numFmtId="176" fontId="195" fillId="50" borderId="74" xfId="1209" applyFont="1" applyFill="1" applyBorder="1" applyAlignment="1">
      <alignment horizontal="center" vertical="center" wrapText="1"/>
    </xf>
    <xf numFmtId="176" fontId="195" fillId="50" borderId="75" xfId="1209" applyFont="1" applyFill="1" applyBorder="1" applyAlignment="1">
      <alignment horizontal="center" vertical="center" wrapText="1"/>
    </xf>
    <xf numFmtId="176" fontId="195" fillId="50" borderId="76" xfId="1209" applyFont="1" applyFill="1" applyBorder="1" applyAlignment="1">
      <alignment horizontal="center" vertical="center" wrapText="1"/>
    </xf>
    <xf numFmtId="176" fontId="195" fillId="50" borderId="77" xfId="1209" applyFont="1" applyFill="1" applyBorder="1" applyAlignment="1">
      <alignment horizontal="center" vertical="center" wrapText="1"/>
    </xf>
    <xf numFmtId="38" fontId="195" fillId="50" borderId="77" xfId="1103" applyFont="1" applyFill="1" applyBorder="1" applyAlignment="1">
      <alignment horizontal="center" vertical="center" wrapText="1"/>
    </xf>
    <xf numFmtId="0" fontId="193" fillId="0" borderId="0" xfId="0" applyFont="1" applyAlignment="1">
      <alignment vertical="center" wrapText="1"/>
    </xf>
    <xf numFmtId="231" fontId="193" fillId="0" borderId="50" xfId="0" applyNumberFormat="1" applyFont="1" applyFill="1" applyBorder="1" applyAlignment="1">
      <alignment horizontal="right" vertical="center" wrapText="1"/>
    </xf>
    <xf numFmtId="231" fontId="193" fillId="0" borderId="51" xfId="0" applyNumberFormat="1" applyFont="1" applyFill="1" applyBorder="1" applyAlignment="1">
      <alignment horizontal="right" vertical="center" wrapText="1"/>
    </xf>
    <xf numFmtId="231" fontId="193" fillId="0" borderId="2" xfId="0" applyNumberFormat="1" applyFont="1" applyFill="1" applyBorder="1" applyAlignment="1">
      <alignment horizontal="right" vertical="center" wrapText="1"/>
    </xf>
    <xf numFmtId="0" fontId="193" fillId="0" borderId="53" xfId="0" applyFont="1" applyBorder="1" applyAlignment="1">
      <alignment horizontal="right" vertical="center" wrapText="1"/>
    </xf>
    <xf numFmtId="182" fontId="193" fillId="0" borderId="51" xfId="1066" applyNumberFormat="1" applyFont="1" applyFill="1" applyBorder="1" applyAlignment="1">
      <alignment horizontal="right" vertical="center" wrapText="1"/>
    </xf>
    <xf numFmtId="231" fontId="193" fillId="0" borderId="2" xfId="0" applyNumberFormat="1" applyFont="1" applyFill="1" applyBorder="1" applyAlignment="1">
      <alignment horizontal="right" vertical="center" wrapText="1"/>
    </xf>
    <xf numFmtId="231" fontId="193" fillId="0" borderId="51" xfId="0" applyNumberFormat="1" applyFont="1" applyFill="1" applyBorder="1" applyAlignment="1">
      <alignment horizontal="right" vertical="center" wrapText="1"/>
    </xf>
    <xf numFmtId="231" fontId="193" fillId="0" borderId="50" xfId="0" applyNumberFormat="1" applyFont="1" applyFill="1" applyBorder="1" applyAlignment="1">
      <alignment horizontal="right" vertical="center" wrapText="1"/>
    </xf>
    <xf numFmtId="233" fontId="64" fillId="0" borderId="11" xfId="1066" applyNumberFormat="1" applyFont="1" applyFill="1" applyBorder="1" applyAlignment="1">
      <alignment vertical="center"/>
    </xf>
    <xf numFmtId="233" fontId="64" fillId="0" borderId="43" xfId="1066" applyNumberFormat="1" applyFont="1" applyFill="1" applyBorder="1" applyAlignment="1">
      <alignment vertical="center"/>
    </xf>
    <xf numFmtId="233" fontId="64" fillId="0" borderId="45" xfId="1066" applyNumberFormat="1" applyFont="1" applyFill="1" applyBorder="1" applyAlignment="1">
      <alignment vertical="center"/>
    </xf>
    <xf numFmtId="176" fontId="186" fillId="0" borderId="0" xfId="1295" applyFont="1">
      <alignment vertical="center"/>
    </xf>
    <xf numFmtId="182" fontId="64" fillId="0" borderId="11" xfId="1071" applyNumberFormat="1" applyFont="1" applyFill="1" applyBorder="1" applyAlignment="1">
      <alignment horizontal="right" vertical="center"/>
    </xf>
    <xf numFmtId="178" fontId="64" fillId="0" borderId="11" xfId="1295" applyNumberFormat="1" applyFont="1" applyFill="1" applyBorder="1" applyAlignment="1">
      <alignment vertical="center"/>
    </xf>
    <xf numFmtId="38" fontId="64" fillId="0" borderId="11" xfId="1125" applyFont="1" applyFill="1" applyBorder="1" applyAlignment="1">
      <alignment vertical="center" shrinkToFit="1"/>
    </xf>
    <xf numFmtId="178" fontId="64" fillId="0" borderId="11" xfId="1295" applyNumberFormat="1" applyFont="1" applyFill="1" applyBorder="1" applyAlignment="1">
      <alignment vertical="center" wrapText="1"/>
    </xf>
    <xf numFmtId="38" fontId="64" fillId="0" borderId="11" xfId="1125" applyFont="1" applyFill="1" applyBorder="1" applyAlignment="1">
      <alignment vertical="center"/>
    </xf>
    <xf numFmtId="181" fontId="64" fillId="0" borderId="11" xfId="1125" applyNumberFormat="1" applyFont="1" applyFill="1" applyBorder="1" applyAlignment="1">
      <alignment horizontal="right" vertical="center"/>
    </xf>
    <xf numFmtId="176" fontId="64" fillId="0" borderId="0" xfId="1295" applyFont="1">
      <alignment vertical="center"/>
    </xf>
    <xf numFmtId="176" fontId="64" fillId="0" borderId="0" xfId="1295" applyFont="1" applyAlignment="1">
      <alignment horizontal="center" vertical="center"/>
    </xf>
    <xf numFmtId="38" fontId="64" fillId="0" borderId="11" xfId="1125" applyFont="1" applyFill="1" applyBorder="1" applyAlignment="1">
      <alignment horizontal="right" vertical="center" shrinkToFit="1"/>
    </xf>
    <xf numFmtId="38" fontId="64" fillId="0" borderId="11" xfId="1125" applyFont="1" applyFill="1" applyBorder="1" applyAlignment="1">
      <alignment horizontal="right" vertical="center"/>
    </xf>
    <xf numFmtId="229" fontId="198" fillId="50" borderId="88" xfId="1295" applyNumberFormat="1" applyFont="1" applyFill="1" applyBorder="1" applyAlignment="1">
      <alignment horizontal="center" vertical="center" shrinkToFit="1"/>
    </xf>
    <xf numFmtId="229" fontId="198" fillId="50" borderId="89" xfId="1295" applyNumberFormat="1" applyFont="1" applyFill="1" applyBorder="1" applyAlignment="1">
      <alignment horizontal="center" vertical="center" shrinkToFit="1"/>
    </xf>
    <xf numFmtId="231" fontId="193" fillId="0" borderId="50" xfId="0" applyNumberFormat="1" applyFont="1" applyFill="1" applyBorder="1" applyAlignment="1">
      <alignment horizontal="right" vertical="center" wrapText="1"/>
    </xf>
    <xf numFmtId="231" fontId="193" fillId="0" borderId="51" xfId="0" applyNumberFormat="1" applyFont="1" applyFill="1" applyBorder="1" applyAlignment="1">
      <alignment horizontal="right" vertical="center" wrapText="1"/>
    </xf>
    <xf numFmtId="231" fontId="193" fillId="0" borderId="2" xfId="0" applyNumberFormat="1" applyFont="1" applyFill="1" applyBorder="1" applyAlignment="1">
      <alignment horizontal="right" vertical="center" wrapText="1"/>
    </xf>
    <xf numFmtId="229" fontId="198" fillId="50" borderId="90" xfId="1295" applyNumberFormat="1" applyFont="1" applyFill="1" applyBorder="1" applyAlignment="1">
      <alignment horizontal="center" vertical="center" shrinkToFit="1"/>
    </xf>
    <xf numFmtId="229" fontId="198" fillId="50" borderId="91" xfId="1295" applyNumberFormat="1" applyFont="1" applyFill="1" applyBorder="1" applyAlignment="1">
      <alignment horizontal="center" vertical="center" shrinkToFit="1"/>
    </xf>
    <xf numFmtId="176" fontId="186" fillId="0" borderId="92" xfId="1295" applyFont="1" applyBorder="1">
      <alignment vertical="center"/>
    </xf>
    <xf numFmtId="0" fontId="193" fillId="0" borderId="0" xfId="0" applyFont="1" applyAlignment="1">
      <alignment vertical="top"/>
    </xf>
    <xf numFmtId="0" fontId="193" fillId="0" borderId="0" xfId="0" applyFont="1" applyAlignment="1">
      <alignment vertical="top" wrapText="1"/>
    </xf>
    <xf numFmtId="0" fontId="193" fillId="0" borderId="0" xfId="0" applyFont="1" applyAlignment="1">
      <alignment vertical="center" wrapText="1"/>
    </xf>
    <xf numFmtId="0" fontId="196" fillId="0" borderId="78" xfId="0" applyFont="1" applyBorder="1" applyAlignment="1">
      <alignment vertical="center" wrapText="1" readingOrder="1"/>
    </xf>
    <xf numFmtId="0" fontId="197" fillId="50" borderId="78" xfId="0" applyFont="1" applyFill="1" applyBorder="1" applyAlignment="1">
      <alignment horizontal="center" vertical="center" wrapText="1" readingOrder="1"/>
    </xf>
    <xf numFmtId="0" fontId="193" fillId="0" borderId="78" xfId="0" applyFont="1" applyBorder="1" applyAlignment="1">
      <alignment vertical="center" wrapText="1"/>
    </xf>
    <xf numFmtId="176" fontId="179" fillId="50" borderId="79" xfId="1209" applyFont="1" applyFill="1" applyBorder="1" applyAlignment="1">
      <alignment horizontal="center" vertical="center" wrapText="1"/>
    </xf>
    <xf numFmtId="176" fontId="198" fillId="50" borderId="80" xfId="1209" applyFont="1" applyFill="1" applyBorder="1" applyAlignment="1">
      <alignment horizontal="center" vertical="center" wrapText="1"/>
    </xf>
    <xf numFmtId="176" fontId="198" fillId="50" borderId="79" xfId="1209" applyFont="1" applyFill="1" applyBorder="1" applyAlignment="1">
      <alignment horizontal="center" vertical="center"/>
    </xf>
    <xf numFmtId="176" fontId="198" fillId="50" borderId="80" xfId="1209" applyFont="1" applyFill="1" applyBorder="1" applyAlignment="1">
      <alignment horizontal="center" vertical="center"/>
    </xf>
    <xf numFmtId="176" fontId="198" fillId="50" borderId="79" xfId="1209" applyFont="1" applyFill="1" applyBorder="1" applyAlignment="1">
      <alignment horizontal="center" vertical="center" wrapText="1"/>
    </xf>
    <xf numFmtId="230" fontId="198" fillId="50" borderId="79" xfId="1209" applyNumberFormat="1" applyFont="1" applyFill="1" applyBorder="1" applyAlignment="1">
      <alignment horizontal="center" vertical="center" wrapText="1"/>
    </xf>
    <xf numFmtId="230" fontId="198" fillId="50" borderId="80" xfId="1209" applyNumberFormat="1" applyFont="1" applyFill="1" applyBorder="1" applyAlignment="1">
      <alignment horizontal="center" vertical="center" wrapText="1"/>
    </xf>
    <xf numFmtId="38" fontId="198" fillId="50" borderId="79" xfId="1103" applyFont="1" applyFill="1" applyBorder="1" applyAlignment="1">
      <alignment horizontal="center" vertical="center" wrapText="1"/>
    </xf>
    <xf numFmtId="38" fontId="198" fillId="50" borderId="80" xfId="1103" applyFont="1" applyFill="1" applyBorder="1" applyAlignment="1">
      <alignment horizontal="center" vertical="center" wrapText="1"/>
    </xf>
    <xf numFmtId="182" fontId="198" fillId="50" borderId="79" xfId="1066" applyNumberFormat="1" applyFont="1" applyFill="1" applyBorder="1" applyAlignment="1">
      <alignment horizontal="center" vertical="center" wrapText="1"/>
    </xf>
    <xf numFmtId="182" fontId="198" fillId="50" borderId="80" xfId="1066" applyNumberFormat="1" applyFont="1" applyFill="1" applyBorder="1" applyAlignment="1">
      <alignment horizontal="center" vertical="center" wrapText="1"/>
    </xf>
    <xf numFmtId="176" fontId="198" fillId="50" borderId="74" xfId="1209" applyFont="1" applyFill="1" applyBorder="1" applyAlignment="1">
      <alignment horizontal="center" vertical="center" wrapText="1"/>
    </xf>
    <xf numFmtId="176" fontId="198" fillId="50" borderId="75" xfId="1209" applyFont="1" applyFill="1" applyBorder="1" applyAlignment="1">
      <alignment horizontal="center" vertical="center" wrapText="1"/>
    </xf>
    <xf numFmtId="176" fontId="198" fillId="50" borderId="77" xfId="1209" applyFont="1" applyFill="1" applyBorder="1" applyAlignment="1">
      <alignment horizontal="center" vertical="center" wrapText="1"/>
    </xf>
    <xf numFmtId="176" fontId="198" fillId="50" borderId="77" xfId="1209" applyFont="1" applyFill="1" applyBorder="1" applyAlignment="1">
      <alignment horizontal="center" vertical="center"/>
    </xf>
    <xf numFmtId="176" fontId="195" fillId="50" borderId="77" xfId="1209" applyFont="1" applyFill="1" applyBorder="1" applyAlignment="1">
      <alignment horizontal="center" vertical="center" wrapText="1"/>
    </xf>
    <xf numFmtId="176" fontId="198" fillId="50" borderId="60" xfId="1209" applyFont="1" applyFill="1" applyBorder="1" applyAlignment="1">
      <alignment horizontal="center" vertical="center"/>
    </xf>
    <xf numFmtId="176" fontId="198" fillId="50" borderId="61" xfId="1209" applyFont="1" applyFill="1" applyBorder="1" applyAlignment="1">
      <alignment horizontal="center" vertical="center"/>
    </xf>
    <xf numFmtId="176" fontId="198" fillId="50" borderId="62" xfId="1209" applyFont="1" applyFill="1" applyBorder="1" applyAlignment="1">
      <alignment horizontal="center" vertical="center"/>
    </xf>
    <xf numFmtId="176" fontId="198" fillId="50" borderId="63" xfId="1209" applyFont="1" applyFill="1" applyBorder="1" applyAlignment="1">
      <alignment horizontal="center" vertical="center"/>
    </xf>
    <xf numFmtId="176" fontId="195" fillId="50" borderId="74" xfId="1209" applyFont="1" applyFill="1" applyBorder="1" applyAlignment="1">
      <alignment horizontal="center" vertical="center" wrapText="1"/>
    </xf>
    <xf numFmtId="177" fontId="64" fillId="0" borderId="83" xfId="1295" applyNumberFormat="1" applyFont="1" applyFill="1" applyBorder="1" applyAlignment="1">
      <alignment vertical="center" wrapText="1"/>
    </xf>
    <xf numFmtId="177" fontId="64" fillId="0" borderId="58" xfId="1295" applyNumberFormat="1" applyFont="1" applyFill="1" applyBorder="1" applyAlignment="1">
      <alignment vertical="center" wrapText="1"/>
    </xf>
    <xf numFmtId="177" fontId="64" fillId="0" borderId="56" xfId="1295" applyNumberFormat="1" applyFont="1" applyFill="1" applyBorder="1" applyAlignment="1">
      <alignment vertical="center" wrapText="1"/>
    </xf>
    <xf numFmtId="177" fontId="64" fillId="0" borderId="43" xfId="1295" applyNumberFormat="1" applyFont="1" applyFill="1" applyBorder="1" applyAlignment="1">
      <alignment vertical="center" wrapText="1"/>
    </xf>
    <xf numFmtId="177" fontId="64" fillId="0" borderId="82" xfId="1295" applyNumberFormat="1" applyFont="1" applyFill="1" applyBorder="1" applyAlignment="1">
      <alignment vertical="center" wrapText="1"/>
    </xf>
    <xf numFmtId="177" fontId="64" fillId="0" borderId="41" xfId="1295" applyNumberFormat="1" applyFont="1" applyFill="1" applyBorder="1" applyAlignment="1">
      <alignment vertical="center" wrapText="1"/>
    </xf>
    <xf numFmtId="177" fontId="64" fillId="0" borderId="43" xfId="1295" applyNumberFormat="1" applyFont="1" applyFill="1" applyBorder="1" applyAlignment="1">
      <alignment horizontal="left" vertical="center" wrapText="1"/>
    </xf>
    <xf numFmtId="177" fontId="64" fillId="0" borderId="82" xfId="1295" applyNumberFormat="1" applyFont="1" applyFill="1" applyBorder="1" applyAlignment="1">
      <alignment horizontal="left" vertical="center" wrapText="1"/>
    </xf>
    <xf numFmtId="177" fontId="64" fillId="0" borderId="41" xfId="1295" applyNumberFormat="1" applyFont="1" applyFill="1" applyBorder="1" applyAlignment="1">
      <alignment horizontal="left" vertical="center" wrapText="1"/>
    </xf>
    <xf numFmtId="176" fontId="198" fillId="50" borderId="84" xfId="1295" applyFont="1" applyFill="1" applyBorder="1" applyAlignment="1">
      <alignment horizontal="center" vertical="center" wrapText="1"/>
    </xf>
    <xf numFmtId="176" fontId="198" fillId="50" borderId="87" xfId="1295" applyFont="1" applyFill="1" applyBorder="1" applyAlignment="1">
      <alignment horizontal="center" vertical="center" wrapText="1"/>
    </xf>
    <xf numFmtId="176" fontId="198" fillId="50" borderId="85" xfId="1295" applyFont="1" applyFill="1" applyBorder="1" applyAlignment="1">
      <alignment horizontal="center" vertical="center"/>
    </xf>
    <xf numFmtId="176" fontId="198" fillId="50" borderId="88" xfId="1295" applyFont="1" applyFill="1" applyBorder="1" applyAlignment="1">
      <alignment horizontal="center" vertical="center"/>
    </xf>
    <xf numFmtId="176" fontId="198" fillId="50" borderId="86" xfId="1295" applyFont="1" applyFill="1" applyBorder="1" applyAlignment="1">
      <alignment horizontal="center" vertical="center"/>
    </xf>
    <xf numFmtId="176" fontId="198" fillId="50" borderId="93" xfId="1295" applyFont="1" applyFill="1" applyBorder="1" applyAlignment="1">
      <alignment horizontal="center" vertical="center"/>
    </xf>
    <xf numFmtId="231" fontId="193" fillId="0" borderId="2" xfId="0" applyNumberFormat="1" applyFont="1" applyFill="1" applyBorder="1" applyAlignment="1">
      <alignment horizontal="right" vertical="center" wrapText="1"/>
    </xf>
    <xf numFmtId="231" fontId="193" fillId="0" borderId="81" xfId="0" applyNumberFormat="1" applyFont="1" applyFill="1" applyBorder="1" applyAlignment="1">
      <alignment horizontal="right" vertical="center" wrapText="1"/>
    </xf>
    <xf numFmtId="231" fontId="193" fillId="0" borderId="51" xfId="0" applyNumberFormat="1" applyFont="1" applyFill="1" applyBorder="1" applyAlignment="1">
      <alignment horizontal="right" vertical="center" wrapText="1"/>
    </xf>
    <xf numFmtId="231" fontId="193" fillId="0" borderId="50" xfId="0" applyNumberFormat="1" applyFont="1" applyFill="1" applyBorder="1" applyAlignment="1">
      <alignment horizontal="right" vertical="center" wrapText="1"/>
    </xf>
    <xf numFmtId="0" fontId="193" fillId="0" borderId="8" xfId="0" applyFont="1" applyBorder="1" applyAlignment="1">
      <alignment vertical="center"/>
    </xf>
    <xf numFmtId="0" fontId="193" fillId="0" borderId="9" xfId="0" applyFont="1" applyBorder="1" applyAlignment="1">
      <alignment horizontal="right" vertical="center" wrapText="1"/>
    </xf>
    <xf numFmtId="0" fontId="193" fillId="0" borderId="53" xfId="0" applyFont="1" applyBorder="1" applyAlignment="1">
      <alignment horizontal="right" vertical="center" wrapText="1"/>
    </xf>
    <xf numFmtId="0" fontId="193" fillId="0" borderId="47" xfId="0" applyFont="1" applyFill="1" applyBorder="1" applyAlignment="1">
      <alignment vertical="center"/>
    </xf>
    <xf numFmtId="0" fontId="193" fillId="0" borderId="10" xfId="0" applyFont="1" applyFill="1" applyBorder="1" applyAlignment="1">
      <alignment vertical="center"/>
    </xf>
    <xf numFmtId="0" fontId="193" fillId="0" borderId="48" xfId="0" applyFont="1" applyFill="1" applyBorder="1" applyAlignment="1">
      <alignment vertical="center"/>
    </xf>
    <xf numFmtId="182" fontId="193" fillId="0" borderId="5" xfId="1066" applyNumberFormat="1" applyFont="1" applyBorder="1" applyAlignment="1">
      <alignment horizontal="right" vertical="center"/>
    </xf>
    <xf numFmtId="182" fontId="193" fillId="0" borderId="9" xfId="1066" applyNumberFormat="1" applyFont="1" applyBorder="1" applyAlignment="1">
      <alignment horizontal="right" vertical="center"/>
    </xf>
    <xf numFmtId="182" fontId="193" fillId="0" borderId="53" xfId="1066" applyNumberFormat="1" applyFont="1" applyBorder="1" applyAlignment="1">
      <alignment horizontal="right" vertical="center"/>
    </xf>
    <xf numFmtId="0" fontId="193" fillId="0" borderId="35" xfId="0" applyFont="1" applyBorder="1" applyAlignment="1">
      <alignment vertical="center"/>
    </xf>
    <xf numFmtId="0" fontId="193" fillId="0" borderId="0" xfId="0" applyFont="1" applyBorder="1" applyAlignment="1">
      <alignment vertical="center"/>
    </xf>
    <xf numFmtId="0" fontId="193" fillId="0" borderId="52" xfId="0" applyFont="1" applyBorder="1" applyAlignment="1">
      <alignment vertical="center"/>
    </xf>
  </cellXfs>
  <cellStyles count="1296">
    <cellStyle name="_xffff__x0005__xffff_" xfId="1" xr:uid="{00000000-0005-0000-0000-000000000000}"/>
    <cellStyle name="-" xfId="2" xr:uid="{00000000-0005-0000-0000-000001000000}"/>
    <cellStyle name=" 1" xfId="3" xr:uid="{00000000-0005-0000-0000-000002000000}"/>
    <cellStyle name=" 10" xfId="4" xr:uid="{00000000-0005-0000-0000-000003000000}"/>
    <cellStyle name=" 11" xfId="5" xr:uid="{00000000-0005-0000-0000-000004000000}"/>
    <cellStyle name=" 12" xfId="6" xr:uid="{00000000-0005-0000-0000-000005000000}"/>
    <cellStyle name=" 13" xfId="7" xr:uid="{00000000-0005-0000-0000-000006000000}"/>
    <cellStyle name=" 14" xfId="8" xr:uid="{00000000-0005-0000-0000-000007000000}"/>
    <cellStyle name=" 15" xfId="9" xr:uid="{00000000-0005-0000-0000-000008000000}"/>
    <cellStyle name=" 2" xfId="10" xr:uid="{00000000-0005-0000-0000-000009000000}"/>
    <cellStyle name=" 3" xfId="11" xr:uid="{00000000-0005-0000-0000-00000A000000}"/>
    <cellStyle name=" 4" xfId="12" xr:uid="{00000000-0005-0000-0000-00000B000000}"/>
    <cellStyle name=" 5" xfId="13" xr:uid="{00000000-0005-0000-0000-00000C000000}"/>
    <cellStyle name=" 6" xfId="14" xr:uid="{00000000-0005-0000-0000-00000D000000}"/>
    <cellStyle name=" 7" xfId="15" xr:uid="{00000000-0005-0000-0000-00000E000000}"/>
    <cellStyle name=" 8" xfId="16" xr:uid="{00000000-0005-0000-0000-00000F000000}"/>
    <cellStyle name=" 9" xfId="17" xr:uid="{00000000-0005-0000-0000-000010000000}"/>
    <cellStyle name="#,###　50%" xfId="18" xr:uid="{00000000-0005-0000-0000-000011000000}"/>
    <cellStyle name="#,###　50% 10" xfId="19" xr:uid="{00000000-0005-0000-0000-000012000000}"/>
    <cellStyle name="#,###　50% 10 2" xfId="20" xr:uid="{00000000-0005-0000-0000-000013000000}"/>
    <cellStyle name="#,###　50% 11" xfId="21" xr:uid="{00000000-0005-0000-0000-000014000000}"/>
    <cellStyle name="#,###　50% 12" xfId="22" xr:uid="{00000000-0005-0000-0000-000015000000}"/>
    <cellStyle name="#,###　50% 13" xfId="23" xr:uid="{00000000-0005-0000-0000-000016000000}"/>
    <cellStyle name="#,###　50% 14" xfId="24" xr:uid="{00000000-0005-0000-0000-000017000000}"/>
    <cellStyle name="#,###　50% 15" xfId="25" xr:uid="{00000000-0005-0000-0000-000018000000}"/>
    <cellStyle name="#,###　50% 16" xfId="26" xr:uid="{00000000-0005-0000-0000-000019000000}"/>
    <cellStyle name="#,###　50% 17" xfId="27" xr:uid="{00000000-0005-0000-0000-00001A000000}"/>
    <cellStyle name="#,###　50% 18" xfId="28" xr:uid="{00000000-0005-0000-0000-00001B000000}"/>
    <cellStyle name="#,###　50% 18 2" xfId="29" xr:uid="{00000000-0005-0000-0000-00001C000000}"/>
    <cellStyle name="#,###　50% 2" xfId="30" xr:uid="{00000000-0005-0000-0000-00001D000000}"/>
    <cellStyle name="#,###　50% 3" xfId="31" xr:uid="{00000000-0005-0000-0000-00001E000000}"/>
    <cellStyle name="#,###　50% 4" xfId="32" xr:uid="{00000000-0005-0000-0000-00001F000000}"/>
    <cellStyle name="#,###　50% 5" xfId="33" xr:uid="{00000000-0005-0000-0000-000020000000}"/>
    <cellStyle name="#,###　50% 6" xfId="34" xr:uid="{00000000-0005-0000-0000-000021000000}"/>
    <cellStyle name="#,###　50% 7" xfId="35" xr:uid="{00000000-0005-0000-0000-000022000000}"/>
    <cellStyle name="#,###　50% 7 2" xfId="36" xr:uid="{00000000-0005-0000-0000-000023000000}"/>
    <cellStyle name="#,###　50% 7_管理計画_日交ビル1001" xfId="37" xr:uid="{00000000-0005-0000-0000-000024000000}"/>
    <cellStyle name="#,###　50% 8" xfId="38" xr:uid="{00000000-0005-0000-0000-000025000000}"/>
    <cellStyle name="#,###　50% 9" xfId="39" xr:uid="{00000000-0005-0000-0000-000026000000}"/>
    <cellStyle name="#,###　50%_JVA2BP説明資料" xfId="40" xr:uid="{00000000-0005-0000-0000-000027000000}"/>
    <cellStyle name="#,###.0　50%" xfId="41" xr:uid="{00000000-0005-0000-0000-000028000000}"/>
    <cellStyle name="(###)" xfId="42" xr:uid="{00000000-0005-0000-0000-000029000000}"/>
    <cellStyle name=";;;" xfId="43" xr:uid="{00000000-0005-0000-0000-00002A000000}"/>
    <cellStyle name="??" xfId="44" xr:uid="{00000000-0005-0000-0000-00002B000000}"/>
    <cellStyle name="?_x0005_?" xfId="45" xr:uid="{00000000-0005-0000-0000-00002C000000}"/>
    <cellStyle name="?? [0.00]_Analysis of Loans" xfId="46" xr:uid="{00000000-0005-0000-0000-00002D000000}"/>
    <cellStyle name="?? [0]_00??????" xfId="47" xr:uid="{00000000-0005-0000-0000-00002E000000}"/>
    <cellStyle name="??&amp;O?&amp;H?_x0008__x000f__x0007_?_x0007__x0001__x0001_" xfId="48" xr:uid="{00000000-0005-0000-0000-00002F000000}"/>
    <cellStyle name="??&amp;O?&amp;H?_x0008_??_x0007__x0001__x0001_" xfId="49" xr:uid="{00000000-0005-0000-0000-000030000000}"/>
    <cellStyle name="???" xfId="50" xr:uid="{00000000-0005-0000-0000-000031000000}"/>
    <cellStyle name="??? 2" xfId="51" xr:uid="{00000000-0005-0000-0000-000032000000}"/>
    <cellStyle name="????" xfId="52" xr:uid="{00000000-0005-0000-0000-000033000000}"/>
    <cellStyle name="???? ??" xfId="53" xr:uid="{00000000-0005-0000-0000-000034000000}"/>
    <cellStyle name="???? [0.00]_Analysis of Loans" xfId="54" xr:uid="{00000000-0005-0000-0000-000035000000}"/>
    <cellStyle name="?????_VERA" xfId="55" xr:uid="{00000000-0005-0000-0000-000036000000}"/>
    <cellStyle name="????_Analysis of Loans" xfId="56" xr:uid="{00000000-0005-0000-0000-000037000000}"/>
    <cellStyle name="???_(1.12)04-207-09相互半蔵門ビル" xfId="57" xr:uid="{00000000-0005-0000-0000-000038000000}"/>
    <cellStyle name="??_#01 Akaska1" xfId="58" xr:uid="{00000000-0005-0000-0000-000039000000}"/>
    <cellStyle name="?・a??e [0.00]_Book2" xfId="59" xr:uid="{00000000-0005-0000-0000-00003A000000}"/>
    <cellStyle name="?・a??e_Book2]_" xfId="60" xr:uid="{00000000-0005-0000-0000-00003B000000}"/>
    <cellStyle name="?…?a唇?e [0.00]_Book2" xfId="61" xr:uid="{00000000-0005-0000-0000-00003C000000}"/>
    <cellStyle name="?…?a唇?e_Book2]_" xfId="62" xr:uid="{00000000-0005-0000-0000-00003D000000}"/>
    <cellStyle name="?W?_?f??^ (2)\?" xfId="63" xr:uid="{00000000-0005-0000-0000-00003E000000}"/>
    <cellStyle name="?W€_CDD ver.6.1e" xfId="64" xr:uid="{00000000-0005-0000-0000-00003F000000}"/>
    <cellStyle name="?W準_?f?o‘O‰n香EAL_B" xfId="65" xr:uid="{00000000-0005-0000-0000-000040000000}"/>
    <cellStyle name="@ET_Style?CF_Style_1" xfId="66" xr:uid="{00000000-0005-0000-0000-000041000000}"/>
    <cellStyle name="_%(SignOnly)" xfId="67" xr:uid="{00000000-0005-0000-0000-000042000000}"/>
    <cellStyle name="_%(SignOnly)_★6002ポンド_5期" xfId="68" xr:uid="{00000000-0005-0000-0000-000043000000}"/>
    <cellStyle name="_%(SignOnly)_6003ポンド_6期_PLBS" xfId="69" xr:uid="{00000000-0005-0000-0000-000044000000}"/>
    <cellStyle name="_%(SignOnly)_Property Information Summary_20081125" xfId="70" xr:uid="{00000000-0005-0000-0000-000045000000}"/>
    <cellStyle name="_%(SignOnly)_基準価額と参考価額（2013.7末）" xfId="71" xr:uid="{00000000-0005-0000-0000-000046000000}"/>
    <cellStyle name="_%(SignSpaceOnly)" xfId="72" xr:uid="{00000000-0005-0000-0000-000047000000}"/>
    <cellStyle name="_%(SignSpaceOnly)_★6002ポンド_5期" xfId="73" xr:uid="{00000000-0005-0000-0000-000048000000}"/>
    <cellStyle name="_%(SignSpaceOnly)_6003ポンド_6期_PLBS" xfId="74" xr:uid="{00000000-0005-0000-0000-000049000000}"/>
    <cellStyle name="_%(SignSpaceOnly)_Property Information Summary_20081125" xfId="75" xr:uid="{00000000-0005-0000-0000-00004A000000}"/>
    <cellStyle name="_%(SignSpaceOnly)_基準価額と参考価額（2013.7末）" xfId="76" xr:uid="{00000000-0005-0000-0000-00004B000000}"/>
    <cellStyle name="_~8819630" xfId="77" xr:uid="{00000000-0005-0000-0000-00004C000000}"/>
    <cellStyle name="_~8819630_2004 Plan - update by region_RM 04_03_26 by LE_for Q2 QRM 0629" xfId="78" xr:uid="{00000000-0005-0000-0000-00004D000000}"/>
    <cellStyle name="_~8819630_2004 Plan - update by region_RM 04_03_26 by LE_for Q2 QRM 0629_FM予算ｻﾝｼｬｲﾝ名駅2008v3" xfId="79" xr:uid="{00000000-0005-0000-0000-00004E000000}"/>
    <cellStyle name="_~8819630_2004 Plan - update by region_RM 04_03_26 by LE_for Q2 QRM 0629_FM予算愛媛ビル・広島2008v3" xfId="80" xr:uid="{00000000-0005-0000-0000-00004F000000}"/>
    <cellStyle name="_~8819630_2004 Plan - update by region_RM 04_03_26 by LE_for Q2 QRM 0629_FM予算近藤ビル2008v3" xfId="81" xr:uid="{00000000-0005-0000-0000-000050000000}"/>
    <cellStyle name="_~8819630_2004 Plan - update by region_RM 04_03_26 by LE_for Q2 QRM 0629_FM予算秀和蛎殻町2008v3" xfId="82" xr:uid="{00000000-0005-0000-0000-000051000000}"/>
    <cellStyle name="_~8819630_2004 Plan - update by region_RM 04_03_26 by LE_for Q2 QRM 0629_FM予算秋葉原2008v3" xfId="83" xr:uid="{00000000-0005-0000-0000-000052000000}"/>
    <cellStyle name="_~8819630_2004 Plan - update by region_RM 04_03_26 by LE_for Q2 QRM 0629_FM予算東陽町2008v3" xfId="84" xr:uid="{00000000-0005-0000-0000-000053000000}"/>
    <cellStyle name="_~8819630_2004 Plan - update by region_RM 04_03_26 by LE_for Q2 QRM 0629_FM予算日交2008v3" xfId="85" xr:uid="{00000000-0005-0000-0000-000054000000}"/>
    <cellStyle name="_~8819630_2004 Plan - update by region_RM 04_03_26 by LE_for Q2 QRM 0629_Property Information Summary_20081125" xfId="86" xr:uid="{00000000-0005-0000-0000-000055000000}"/>
    <cellStyle name="_~8819630_2004 Plan - update by region_RM 04_03_26 by LE_for Q2 QRM 0629_Quaterly Valuation Summary20081017 TLDB final" xfId="87" xr:uid="{00000000-0005-0000-0000-000056000000}"/>
    <cellStyle name="_~8819630_2004 Plan - update by region_RM 04_03_26 by LE_for Q2 QRM 0629_各物件CMｼｰﾄ2008(検討中）" xfId="88" xr:uid="{00000000-0005-0000-0000-000057000000}"/>
    <cellStyle name="_~8819630_FM予算ｻﾝｼｬｲﾝ名駅2008v3" xfId="89" xr:uid="{00000000-0005-0000-0000-000058000000}"/>
    <cellStyle name="_~8819630_FM予算愛媛ビル・広島2008v3" xfId="90" xr:uid="{00000000-0005-0000-0000-000059000000}"/>
    <cellStyle name="_~8819630_FM予算近藤ビル2008v3" xfId="91" xr:uid="{00000000-0005-0000-0000-00005A000000}"/>
    <cellStyle name="_~8819630_FM予算秀和蛎殻町2008v3" xfId="92" xr:uid="{00000000-0005-0000-0000-00005B000000}"/>
    <cellStyle name="_~8819630_FM予算秋葉原2008v3" xfId="93" xr:uid="{00000000-0005-0000-0000-00005C000000}"/>
    <cellStyle name="_~8819630_FM予算東陽町2008v3" xfId="94" xr:uid="{00000000-0005-0000-0000-00005D000000}"/>
    <cellStyle name="_~8819630_FM予算日交2008v3" xfId="95" xr:uid="{00000000-0005-0000-0000-00005E000000}"/>
    <cellStyle name="_~8819630_Property Information Summary_20081125" xfId="96" xr:uid="{00000000-0005-0000-0000-00005F000000}"/>
    <cellStyle name="_~8819630_Quaterly Valuation Summary20081017 TLDB final" xfId="97" xr:uid="{00000000-0005-0000-0000-000060000000}"/>
    <cellStyle name="_~8819630_Revenue Detail Aug04" xfId="98" xr:uid="{00000000-0005-0000-0000-000061000000}"/>
    <cellStyle name="_~8819630_Revenue Detail Aug04_FM予算ｻﾝｼｬｲﾝ名駅2008v3" xfId="99" xr:uid="{00000000-0005-0000-0000-000062000000}"/>
    <cellStyle name="_~8819630_Revenue Detail Aug04_FM予算愛媛ビル・広島2008v3" xfId="100" xr:uid="{00000000-0005-0000-0000-000063000000}"/>
    <cellStyle name="_~8819630_Revenue Detail Aug04_FM予算近藤ビル2008v3" xfId="101" xr:uid="{00000000-0005-0000-0000-000064000000}"/>
    <cellStyle name="_~8819630_Revenue Detail Aug04_FM予算秀和蛎殻町2008v3" xfId="102" xr:uid="{00000000-0005-0000-0000-000065000000}"/>
    <cellStyle name="_~8819630_Revenue Detail Aug04_FM予算秋葉原2008v3" xfId="103" xr:uid="{00000000-0005-0000-0000-000066000000}"/>
    <cellStyle name="_~8819630_Revenue Detail Aug04_FM予算東陽町2008v3" xfId="104" xr:uid="{00000000-0005-0000-0000-000067000000}"/>
    <cellStyle name="_~8819630_Revenue Detail Aug04_FM予算日交2008v3" xfId="105" xr:uid="{00000000-0005-0000-0000-000068000000}"/>
    <cellStyle name="_~8819630_Revenue Detail Aug04_Property Information Summary_20081125" xfId="106" xr:uid="{00000000-0005-0000-0000-000069000000}"/>
    <cellStyle name="_~8819630_Revenue Detail Aug04_Quaterly Valuation Summary20081017 TLDB final" xfId="107" xr:uid="{00000000-0005-0000-0000-00006A000000}"/>
    <cellStyle name="_~8819630_Revenue Detail Aug04_各物件CMｼｰﾄ2008(検討中）" xfId="108" xr:uid="{00000000-0005-0000-0000-00006B000000}"/>
    <cellStyle name="_~8819630_各物件CMｼｰﾄ2008(検討中）" xfId="109" xr:uid="{00000000-0005-0000-0000-00006C000000}"/>
    <cellStyle name="_04-207-07千住緑町別表２" xfId="110" xr:uid="{00000000-0005-0000-0000-00006D000000}"/>
    <cellStyle name="_04-207-07千住緑町別表２_Property Information Summary_20081125" xfId="111" xr:uid="{00000000-0005-0000-0000-00006E000000}"/>
    <cellStyle name="_04-207-07千住緑町別表２_Quaterly Valuation Summary Q1 2009 TLDB" xfId="112" xr:uid="{00000000-0005-0000-0000-00006F000000}"/>
    <cellStyle name="_04-207-07千住緑町別表２_Quaterly Valuation Summary Q1 2009 TLDB-DSI" xfId="113" xr:uid="{00000000-0005-0000-0000-000070000000}"/>
    <cellStyle name="_04-207-07千住緑町別表２_Quaterly Valuation Summary Q1 2009 TLDB-DSI finalvr2 may14" xfId="114" xr:uid="{00000000-0005-0000-0000-000071000000}"/>
    <cellStyle name="_04-207-07千住緑町別表２_Quaterly Valuation Summary20081017 TLDB final" xfId="115" xr:uid="{00000000-0005-0000-0000-000072000000}"/>
    <cellStyle name="_04-207-07千住緑町別表２_Sheet1" xfId="116" xr:uid="{00000000-0005-0000-0000-000073000000}"/>
    <cellStyle name="_05-191-09半蔵門別表" xfId="117" xr:uid="{00000000-0005-0000-0000-000074000000}"/>
    <cellStyle name="_05-191-09半蔵門別表_Property Information Summary_20081125" xfId="118" xr:uid="{00000000-0005-0000-0000-000075000000}"/>
    <cellStyle name="_05-191-09半蔵門別表_Quaterly Valuation Summary Q1 2009 TLDB" xfId="119" xr:uid="{00000000-0005-0000-0000-000076000000}"/>
    <cellStyle name="_05-191-09半蔵門別表_Quaterly Valuation Summary Q1 2009 TLDB-DSI" xfId="120" xr:uid="{00000000-0005-0000-0000-000077000000}"/>
    <cellStyle name="_05-191-09半蔵門別表_Quaterly Valuation Summary Q1 2009 TLDB-DSI finalvr2 may14" xfId="121" xr:uid="{00000000-0005-0000-0000-000078000000}"/>
    <cellStyle name="_05-191-09半蔵門別表_Quaterly Valuation Summary20081017 TLDB final" xfId="122" xr:uid="{00000000-0005-0000-0000-000079000000}"/>
    <cellStyle name="_05-191-09半蔵門別表_Sheet1" xfId="123" xr:uid="{00000000-0005-0000-0000-00007A000000}"/>
    <cellStyle name="_05-223-4大崎別表1" xfId="124" xr:uid="{00000000-0005-0000-0000-00007B000000}"/>
    <cellStyle name="_05-223-4大崎別表2" xfId="125" xr:uid="{00000000-0005-0000-0000-00007C000000}"/>
    <cellStyle name="_05-516秀和柳橋(事務所・レジ)変更" xfId="126" xr:uid="{00000000-0005-0000-0000-00007D000000}"/>
    <cellStyle name="_07-288-05（神楽坂）別表C" xfId="127" xr:uid="{00000000-0005-0000-0000-00007E000000}"/>
    <cellStyle name="_08-204-05（神楽坂）-1028" xfId="128" xr:uid="{00000000-0005-0000-0000-00007F000000}"/>
    <cellStyle name="_1表紙～ｺﾝｾﾌﾟﾄ" xfId="129" xr:uid="{00000000-0005-0000-0000-000080000000}"/>
    <cellStyle name="_1表紙～ｺﾝｾﾌﾟﾄ.xls グラフ 16" xfId="130" xr:uid="{00000000-0005-0000-0000-000081000000}"/>
    <cellStyle name="_1表紙～ｺﾝｾﾌﾟﾄ.xls グラフ 16_1" xfId="131" xr:uid="{00000000-0005-0000-0000-000082000000}"/>
    <cellStyle name="_1表紙～ｺﾝｾﾌﾟﾄ.xls グラフ 16_2" xfId="132" xr:uid="{00000000-0005-0000-0000-000083000000}"/>
    <cellStyle name="_1表紙～ｺﾝｾﾌﾟﾄ.xls グラフ 16_3" xfId="133" xr:uid="{00000000-0005-0000-0000-000084000000}"/>
    <cellStyle name="_1表紙～ｺﾝｾﾌﾟﾄ_1" xfId="134" xr:uid="{00000000-0005-0000-0000-000085000000}"/>
    <cellStyle name="_1表紙～ｺﾝｾﾌﾟﾄ_2" xfId="135" xr:uid="{00000000-0005-0000-0000-000086000000}"/>
    <cellStyle name="_1表紙～ｺﾝｾﾌﾟﾄ_3" xfId="136" xr:uid="{00000000-0005-0000-0000-000087000000}"/>
    <cellStyle name="_2004 Plan - update by region_RM 04_03_26 by LE_for Q2 QRM 0629" xfId="137" xr:uid="{00000000-0005-0000-0000-000088000000}"/>
    <cellStyle name="_2004 Plan - update by region_RM 04_03_26 by LE_for Q2 QRM 0629_FM予算ｻﾝｼｬｲﾝ名駅2008v3" xfId="138" xr:uid="{00000000-0005-0000-0000-000089000000}"/>
    <cellStyle name="_2004 Plan - update by region_RM 04_03_26 by LE_for Q2 QRM 0629_FM予算愛媛ビル・広島2008v3" xfId="139" xr:uid="{00000000-0005-0000-0000-00008A000000}"/>
    <cellStyle name="_2004 Plan - update by region_RM 04_03_26 by LE_for Q2 QRM 0629_FM予算近藤ビル2008v3" xfId="140" xr:uid="{00000000-0005-0000-0000-00008B000000}"/>
    <cellStyle name="_2004 Plan - update by region_RM 04_03_26 by LE_for Q2 QRM 0629_FM予算秀和蛎殻町2008v3" xfId="141" xr:uid="{00000000-0005-0000-0000-00008C000000}"/>
    <cellStyle name="_2004 Plan - update by region_RM 04_03_26 by LE_for Q2 QRM 0629_FM予算秋葉原2008v3" xfId="142" xr:uid="{00000000-0005-0000-0000-00008D000000}"/>
    <cellStyle name="_2004 Plan - update by region_RM 04_03_26 by LE_for Q2 QRM 0629_FM予算東陽町2008v3" xfId="143" xr:uid="{00000000-0005-0000-0000-00008E000000}"/>
    <cellStyle name="_2004 Plan - update by region_RM 04_03_26 by LE_for Q2 QRM 0629_FM予算日交2008v3" xfId="144" xr:uid="{00000000-0005-0000-0000-00008F000000}"/>
    <cellStyle name="_2004 Plan - update by region_RM 04_03_26 by LE_for Q2 QRM 0629_Property Information Summary_20081125" xfId="145" xr:uid="{00000000-0005-0000-0000-000090000000}"/>
    <cellStyle name="_2004 Plan - update by region_RM 04_03_26 by LE_for Q2 QRM 0629_Quaterly Valuation Summary20081017 TLDB final" xfId="146" xr:uid="{00000000-0005-0000-0000-000091000000}"/>
    <cellStyle name="_2004 Plan - update by region_RM 04_03_26 by LE_for Q2 QRM 0629_各物件CMｼｰﾄ2008(検討中）" xfId="147" xr:uid="{00000000-0005-0000-0000-000092000000}"/>
    <cellStyle name="_２管理提案（目次）" xfId="148" xr:uid="{00000000-0005-0000-0000-000093000000}"/>
    <cellStyle name="_２管理提案（目次）_1" xfId="149" xr:uid="{00000000-0005-0000-0000-000094000000}"/>
    <cellStyle name="_２管理提案（目次）_2" xfId="150" xr:uid="{00000000-0005-0000-0000-000095000000}"/>
    <cellStyle name="_２管理提案（目次）_3" xfId="151" xr:uid="{00000000-0005-0000-0000-000096000000}"/>
    <cellStyle name="_４管理提案（ｺﾝｾﾌﾟﾄ）" xfId="152" xr:uid="{00000000-0005-0000-0000-000097000000}"/>
    <cellStyle name="_４管理提案（ｺﾝｾﾌﾟﾄ）_1" xfId="153" xr:uid="{00000000-0005-0000-0000-000098000000}"/>
    <cellStyle name="_４管理提案（ｺﾝｾﾌﾟﾄ）_2" xfId="154" xr:uid="{00000000-0005-0000-0000-000099000000}"/>
    <cellStyle name="_４管理提案（ｺﾝｾﾌﾟﾄ）_3" xfId="155" xr:uid="{00000000-0005-0000-0000-00009A000000}"/>
    <cellStyle name="_５管理提案（教育体制）" xfId="156" xr:uid="{00000000-0005-0000-0000-00009B000000}"/>
    <cellStyle name="_５管理提案（教育体制）_1" xfId="157" xr:uid="{00000000-0005-0000-0000-00009C000000}"/>
    <cellStyle name="_５管理提案（教育体制）_2" xfId="158" xr:uid="{00000000-0005-0000-0000-00009D000000}"/>
    <cellStyle name="_５管理提案（教育体制）_3" xfId="159" xr:uid="{00000000-0005-0000-0000-00009E000000}"/>
    <cellStyle name="_６管理提案（年間計画）" xfId="160" xr:uid="{00000000-0005-0000-0000-00009F000000}"/>
    <cellStyle name="_６管理提案（年間計画）_1" xfId="161" xr:uid="{00000000-0005-0000-0000-0000A0000000}"/>
    <cellStyle name="_６管理提案（年間計画）_2" xfId="162" xr:uid="{00000000-0005-0000-0000-0000A1000000}"/>
    <cellStyle name="_６管理提案（年間計画）_3" xfId="163" xr:uid="{00000000-0005-0000-0000-0000A2000000}"/>
    <cellStyle name="_７管理提案（ﾊﾞｯｸｱｯﾌﾟ）" xfId="164" xr:uid="{00000000-0005-0000-0000-0000A3000000}"/>
    <cellStyle name="_７管理提案（ﾊﾞｯｸｱｯﾌﾟ）_1" xfId="165" xr:uid="{00000000-0005-0000-0000-0000A4000000}"/>
    <cellStyle name="_７管理提案（ﾊﾞｯｸｱｯﾌﾟ）_2" xfId="166" xr:uid="{00000000-0005-0000-0000-0000A5000000}"/>
    <cellStyle name="_７管理提案（ﾊﾞｯｸｱｯﾌﾟ）_3" xfId="167" xr:uid="{00000000-0005-0000-0000-0000A6000000}"/>
    <cellStyle name="_８管理提案（長期１）" xfId="168" xr:uid="{00000000-0005-0000-0000-0000A7000000}"/>
    <cellStyle name="_８管理提案（長期１）_1" xfId="169" xr:uid="{00000000-0005-0000-0000-0000A8000000}"/>
    <cellStyle name="_８管理提案（長期１）_2" xfId="170" xr:uid="{00000000-0005-0000-0000-0000A9000000}"/>
    <cellStyle name="_８管理提案（長期１）_3" xfId="171" xr:uid="{00000000-0005-0000-0000-0000AA000000}"/>
    <cellStyle name="_８管理提案(長期２)" xfId="172" xr:uid="{00000000-0005-0000-0000-0000AB000000}"/>
    <cellStyle name="_９管理提案（管理方式）" xfId="173" xr:uid="{00000000-0005-0000-0000-0000AC000000}"/>
    <cellStyle name="_９管理提案（管理方式）_1" xfId="174" xr:uid="{00000000-0005-0000-0000-0000AD000000}"/>
    <cellStyle name="_９管理提案（管理方式）_2" xfId="175" xr:uid="{00000000-0005-0000-0000-0000AE000000}"/>
    <cellStyle name="_９管理提案（管理方式）_3" xfId="176" xr:uid="{00000000-0005-0000-0000-0000AF000000}"/>
    <cellStyle name="_Book1" xfId="177" xr:uid="{00000000-0005-0000-0000-0000B0000000}"/>
    <cellStyle name="_CF_new_bridge_101608v1" xfId="178" xr:uid="{00000000-0005-0000-0000-0000B1000000}"/>
    <cellStyle name="_Comma" xfId="179" xr:uid="{00000000-0005-0000-0000-0000B2000000}"/>
    <cellStyle name="_Comma_★6002ポンド_5期" xfId="180" xr:uid="{00000000-0005-0000-0000-0000B3000000}"/>
    <cellStyle name="_Comma_035.両国PF_2モデルまとめ_111102_2" xfId="181" xr:uid="{00000000-0005-0000-0000-0000B4000000}"/>
    <cellStyle name="_Comma_035_両国PF_TRM買収最終収支111104" xfId="182" xr:uid="{00000000-0005-0000-0000-0000B5000000}"/>
    <cellStyle name="_Comma_05-223-4大崎別表2" xfId="183" xr:uid="{00000000-0005-0000-0000-0000B6000000}"/>
    <cellStyle name="_Comma_05-223-4大崎別表2_Property Information Summary_20081125" xfId="184" xr:uid="{00000000-0005-0000-0000-0000B7000000}"/>
    <cellStyle name="_Comma_06-126-01池之端積算" xfId="185" xr:uid="{00000000-0005-0000-0000-0000B8000000}"/>
    <cellStyle name="_Comma_06-126-01池之端積算_Property Information Summary_20081125" xfId="186" xr:uid="{00000000-0005-0000-0000-0000B9000000}"/>
    <cellStyle name="_Comma_3_CF_Hiroshima_Sanei_2" xfId="187" xr:uid="{00000000-0005-0000-0000-0000BA000000}"/>
    <cellStyle name="_Comma_3_CF_Hiroshima_Sanei_2_Property Information Summary_20081125" xfId="188" xr:uid="{00000000-0005-0000-0000-0000BB000000}"/>
    <cellStyle name="_Comma_6_cf_Tsukushino 1" xfId="189" xr:uid="{00000000-0005-0000-0000-0000BC000000}"/>
    <cellStyle name="_Comma_6_cf_Tsukushino 1_Property Information Summary_20081125" xfId="190" xr:uid="{00000000-0005-0000-0000-0000BD000000}"/>
    <cellStyle name="_Comma_6003ポンド_6期_PLBS" xfId="191" xr:uid="{00000000-0005-0000-0000-0000BE000000}"/>
    <cellStyle name="_Comma_Bulk Sale AIG (03.27.02)" xfId="192" xr:uid="{00000000-0005-0000-0000-0000BF000000}"/>
    <cellStyle name="_Comma_Chiyoda Rollup (7.31.01)" xfId="193" xr:uid="{00000000-0005-0000-0000-0000C0000000}"/>
    <cellStyle name="_Comma_Chiyoda Rollup (7.31.01)_Property Information Summary_20081125" xfId="194" xr:uid="{00000000-0005-0000-0000-0000C1000000}"/>
    <cellStyle name="_Comma_Property Information Summary_20081125" xfId="195" xr:uid="{00000000-0005-0000-0000-0000C2000000}"/>
    <cellStyle name="_Comma_Sensitivity" xfId="196" xr:uid="{00000000-0005-0000-0000-0000C3000000}"/>
    <cellStyle name="_Comma_Sensitivity_Property Information Summary_20081125" xfId="197" xr:uid="{00000000-0005-0000-0000-0000C4000000}"/>
    <cellStyle name="_Comma_Tokyu2002_portfolio_2" xfId="198" xr:uid="{00000000-0005-0000-0000-0000C5000000}"/>
    <cellStyle name="_Comma_Tokyu2002_portfolio_2_Property Information Summary_20081125" xfId="199" xr:uid="{00000000-0005-0000-0000-0000C6000000}"/>
    <cellStyle name="_Comma_ﾄｰﾒﾝ富山（試算)" xfId="200" xr:uid="{00000000-0005-0000-0000-0000C7000000}"/>
    <cellStyle name="_Comma_ﾄｰﾒﾝ富山（試算)_Property Information Summary_20081125" xfId="201" xr:uid="{00000000-0005-0000-0000-0000C8000000}"/>
    <cellStyle name="_Comma_基準価額と参考価額（2013.7末）" xfId="202" xr:uid="{00000000-0005-0000-0000-0000C9000000}"/>
    <cellStyle name="_Comma_三軒茶屋(試算)" xfId="203" xr:uid="{00000000-0005-0000-0000-0000CA000000}"/>
    <cellStyle name="_Comma_三軒茶屋(試算)_Property Information Summary_20081125" xfId="204" xr:uid="{00000000-0005-0000-0000-0000CB000000}"/>
    <cellStyle name="_Comma_試算表（北阪急ビル：最終版）" xfId="205" xr:uid="{00000000-0005-0000-0000-0000CC000000}"/>
    <cellStyle name="_Comma_試算表（北阪急ビル：最終版）_Property Information Summary_20081125" xfId="206" xr:uid="{00000000-0005-0000-0000-0000CD000000}"/>
    <cellStyle name="_Comma_取得価額積算明細 【五反田】" xfId="207" xr:uid="{00000000-0005-0000-0000-0000CE000000}"/>
    <cellStyle name="_Comma_地価グラフ" xfId="208" xr:uid="{00000000-0005-0000-0000-0000CF000000}"/>
    <cellStyle name="_Comma_地価グラフ_Property Information Summary_20081125" xfId="209" xr:uid="{00000000-0005-0000-0000-0000D0000000}"/>
    <cellStyle name="_Comma_賃料時点修正" xfId="210" xr:uid="{00000000-0005-0000-0000-0000D1000000}"/>
    <cellStyle name="_Comma_賃料時点修正_Property Information Summary_20081125" xfId="211" xr:uid="{00000000-0005-0000-0000-0000D2000000}"/>
    <cellStyle name="_Comma_半蔵門賃貸事例別表本文用" xfId="212" xr:uid="{00000000-0005-0000-0000-0000D3000000}"/>
    <cellStyle name="_Comma_半蔵門賃貸事例別表本文用_Property Information Summary_20081125" xfId="213" xr:uid="{00000000-0005-0000-0000-0000D4000000}"/>
    <cellStyle name="_Comma_評価方針" xfId="214" xr:uid="{00000000-0005-0000-0000-0000D5000000}"/>
    <cellStyle name="_Comma_評価方針_Property Information Summary_20081125" xfId="215" xr:uid="{00000000-0005-0000-0000-0000D6000000}"/>
    <cellStyle name="_Comma_要町（試算)" xfId="216" xr:uid="{00000000-0005-0000-0000-0000D7000000}"/>
    <cellStyle name="_Comma_要町（試算)_Property Information Summary_20081125" xfId="217" xr:uid="{00000000-0005-0000-0000-0000D8000000}"/>
    <cellStyle name="_Currency" xfId="218" xr:uid="{00000000-0005-0000-0000-0000D9000000}"/>
    <cellStyle name="_Currency_（第4期）工事計画一覧（ローデータ付）" xfId="219" xr:uid="{00000000-0005-0000-0000-0000DA000000}"/>
    <cellStyle name="_Currency_（第6期）工事計画一覧" xfId="220" xr:uid="{00000000-0005-0000-0000-0000DB000000}"/>
    <cellStyle name="_Currency_★（第4期）工事計画一覧" xfId="221" xr:uid="{00000000-0005-0000-0000-0000DC000000}"/>
    <cellStyle name="_Currency_★（第5期）工事計画一覧（ローデータ付）" xfId="222" xr:uid="{00000000-0005-0000-0000-0000DD000000}"/>
    <cellStyle name="_Currency_★（第7期）工事計画一覧" xfId="223" xr:uid="{00000000-0005-0000-0000-0000DE000000}"/>
    <cellStyle name="_Currency_★6002ポンド_5期" xfId="224" xr:uid="{00000000-0005-0000-0000-0000DF000000}"/>
    <cellStyle name="_Currency_05-223-4大崎別表2" xfId="225" xr:uid="{00000000-0005-0000-0000-0000E0000000}"/>
    <cellStyle name="_Currency_05-223-4大崎別表2_Property Information Summary_20081125" xfId="226" xr:uid="{00000000-0005-0000-0000-0000E1000000}"/>
    <cellStyle name="_Currency_05-223-4大崎別表2_Quaterly Valuation Summary20081017 TLDB final" xfId="227" xr:uid="{00000000-0005-0000-0000-0000E2000000}"/>
    <cellStyle name="_Currency_06-126-01池之端積算" xfId="228" xr:uid="{00000000-0005-0000-0000-0000E3000000}"/>
    <cellStyle name="_Currency_06-126-01池之端積算_Property Information Summary_20081125" xfId="229" xr:uid="{00000000-0005-0000-0000-0000E4000000}"/>
    <cellStyle name="_Currency_06-126-01池之端積算_Quaterly Valuation Summary20081017 TLDB final" xfId="230" xr:uid="{00000000-0005-0000-0000-0000E5000000}"/>
    <cellStyle name="_Currency_3_CF_Hiroshima_Sanei_2" xfId="231" xr:uid="{00000000-0005-0000-0000-0000E6000000}"/>
    <cellStyle name="_Currency_3_CF_Hiroshima_Sanei_2_Property Information Summary_20081125" xfId="232" xr:uid="{00000000-0005-0000-0000-0000E7000000}"/>
    <cellStyle name="_Currency_3_CF_Hiroshima_Sanei_2_Quaterly Valuation Summary20081017 TLDB final" xfId="233" xr:uid="{00000000-0005-0000-0000-0000E8000000}"/>
    <cellStyle name="_Currency_6_cf_Tsukushino 1" xfId="234" xr:uid="{00000000-0005-0000-0000-0000E9000000}"/>
    <cellStyle name="_Currency_6_cf_Tsukushino 1_Property Information Summary_20081125" xfId="235" xr:uid="{00000000-0005-0000-0000-0000EA000000}"/>
    <cellStyle name="_Currency_6_cf_Tsukushino 1_Quaterly Valuation Summary20081017 TLDB final" xfId="236" xr:uid="{00000000-0005-0000-0000-0000EB000000}"/>
    <cellStyle name="_Currency_6003ポンド_6期_PLBS" xfId="237" xr:uid="{00000000-0005-0000-0000-0000EC000000}"/>
    <cellStyle name="_Currency_Bulk Sale AIG (03.27.02)" xfId="238" xr:uid="{00000000-0005-0000-0000-0000ED000000}"/>
    <cellStyle name="_Currency_Chiyoda Rollup (7.31.01)" xfId="239" xr:uid="{00000000-0005-0000-0000-0000EE000000}"/>
    <cellStyle name="_Currency_Chiyoda Rollup (7.31.01)_Property Information Summary_20081125" xfId="240" xr:uid="{00000000-0005-0000-0000-0000EF000000}"/>
    <cellStyle name="_Currency_MDL (Delaware) LLC" xfId="241" xr:uid="{00000000-0005-0000-0000-0000F0000000}"/>
    <cellStyle name="_Currency_MDL (Delaware) LLC_Chiyoda Rollup (7.31.01)" xfId="242" xr:uid="{00000000-0005-0000-0000-0000F1000000}"/>
    <cellStyle name="_Currency_MDL (Delaware) LLC_Chiyoda Rollup (7.31.01)_Property Information Summary_20081125" xfId="243" xr:uid="{00000000-0005-0000-0000-0000F2000000}"/>
    <cellStyle name="_Currency_Property Information Summary_20081125" xfId="244" xr:uid="{00000000-0005-0000-0000-0000F3000000}"/>
    <cellStyle name="_Currency_Quaterly Valuation Summary20081017 TLDB final" xfId="245" xr:uid="{00000000-0005-0000-0000-0000F4000000}"/>
    <cellStyle name="_Currency_Sensitivity" xfId="246" xr:uid="{00000000-0005-0000-0000-0000F5000000}"/>
    <cellStyle name="_Currency_Sensitivity_Property Information Summary_20081125" xfId="247" xr:uid="{00000000-0005-0000-0000-0000F6000000}"/>
    <cellStyle name="_Currency_Sensitivity_Quaterly Valuation Summary20081017 TLDB final" xfId="248" xr:uid="{00000000-0005-0000-0000-0000F7000000}"/>
    <cellStyle name="_Currency_Tokyu2002_portfolio_2" xfId="249" xr:uid="{00000000-0005-0000-0000-0000F8000000}"/>
    <cellStyle name="_Currency_Tokyu2002_portfolio_2_Property Information Summary_20081125" xfId="250" xr:uid="{00000000-0005-0000-0000-0000F9000000}"/>
    <cellStyle name="_Currency_Tokyu2002_portfolio_2_Quaterly Valuation Summary20081017 TLDB final" xfId="251" xr:uid="{00000000-0005-0000-0000-0000FA000000}"/>
    <cellStyle name="_Currency_ﾄｰﾒﾝ富山（試算)" xfId="252" xr:uid="{00000000-0005-0000-0000-0000FB000000}"/>
    <cellStyle name="_Currency_ﾄｰﾒﾝ富山（試算)_Property Information Summary_20081125" xfId="253" xr:uid="{00000000-0005-0000-0000-0000FC000000}"/>
    <cellStyle name="_Currency_ﾄｰﾒﾝ富山（試算)_Quaterly Valuation Summary20081017 TLDB final" xfId="254" xr:uid="{00000000-0005-0000-0000-0000FD000000}"/>
    <cellStyle name="_Currency_基準価額と参考価額（2013.7末）" xfId="255" xr:uid="{00000000-0005-0000-0000-0000FE000000}"/>
    <cellStyle name="_Currency_三軒茶屋(試算)" xfId="256" xr:uid="{00000000-0005-0000-0000-0000FF000000}"/>
    <cellStyle name="_Currency_三軒茶屋(試算)_Property Information Summary_20081125" xfId="257" xr:uid="{00000000-0005-0000-0000-000000010000}"/>
    <cellStyle name="_Currency_三軒茶屋(試算)_Quaterly Valuation Summary20081017 TLDB final" xfId="258" xr:uid="{00000000-0005-0000-0000-000001010000}"/>
    <cellStyle name="_Currency_試算表（北阪急ビル：最終版）" xfId="259" xr:uid="{00000000-0005-0000-0000-000002010000}"/>
    <cellStyle name="_Currency_試算表（北阪急ビル：最終版）_Property Information Summary_20081125" xfId="260" xr:uid="{00000000-0005-0000-0000-000003010000}"/>
    <cellStyle name="_Currency_試算表（北阪急ビル：最終版）_Quaterly Valuation Summary20081017 TLDB final" xfId="261" xr:uid="{00000000-0005-0000-0000-000004010000}"/>
    <cellStyle name="_Currency_地価グラフ" xfId="262" xr:uid="{00000000-0005-0000-0000-000005010000}"/>
    <cellStyle name="_Currency_地価グラフ_Property Information Summary_20081125" xfId="263" xr:uid="{00000000-0005-0000-0000-000006010000}"/>
    <cellStyle name="_Currency_地価グラフ_Quaterly Valuation Summary20081017 TLDB final" xfId="264" xr:uid="{00000000-0005-0000-0000-000007010000}"/>
    <cellStyle name="_Currency_賃料時点修正" xfId="265" xr:uid="{00000000-0005-0000-0000-000008010000}"/>
    <cellStyle name="_Currency_賃料時点修正_Property Information Summary_20081125" xfId="266" xr:uid="{00000000-0005-0000-0000-000009010000}"/>
    <cellStyle name="_Currency_賃料時点修正_Quaterly Valuation Summary20081017 TLDB final" xfId="267" xr:uid="{00000000-0005-0000-0000-00000A010000}"/>
    <cellStyle name="_Currency_半蔵門賃貸事例別表本文用" xfId="268" xr:uid="{00000000-0005-0000-0000-00000B010000}"/>
    <cellStyle name="_Currency_半蔵門賃貸事例別表本文用_Property Information Summary_20081125" xfId="269" xr:uid="{00000000-0005-0000-0000-00000C010000}"/>
    <cellStyle name="_Currency_半蔵門賃貸事例別表本文用_Quaterly Valuation Summary20081017 TLDB final" xfId="270" xr:uid="{00000000-0005-0000-0000-00000D010000}"/>
    <cellStyle name="_Currency_評価方針" xfId="271" xr:uid="{00000000-0005-0000-0000-00000E010000}"/>
    <cellStyle name="_Currency_評価方針_Property Information Summary_20081125" xfId="272" xr:uid="{00000000-0005-0000-0000-00000F010000}"/>
    <cellStyle name="_Currency_評価方針_Quaterly Valuation Summary20081017 TLDB final" xfId="273" xr:uid="{00000000-0005-0000-0000-000010010000}"/>
    <cellStyle name="_Currency_要町（試算)" xfId="274" xr:uid="{00000000-0005-0000-0000-000011010000}"/>
    <cellStyle name="_Currency_要町（試算)_Property Information Summary_20081125" xfId="275" xr:uid="{00000000-0005-0000-0000-000012010000}"/>
    <cellStyle name="_Currency_要町（試算)_Quaterly Valuation Summary20081017 TLDB final" xfId="276" xr:uid="{00000000-0005-0000-0000-000013010000}"/>
    <cellStyle name="_CurrencySpace" xfId="277" xr:uid="{00000000-0005-0000-0000-000014010000}"/>
    <cellStyle name="_CurrencySpace_★6002ポンド_5期" xfId="278" xr:uid="{00000000-0005-0000-0000-000015010000}"/>
    <cellStyle name="_CurrencySpace_05-223-4大崎別表2" xfId="279" xr:uid="{00000000-0005-0000-0000-000016010000}"/>
    <cellStyle name="_CurrencySpace_06-126-01池之端積算" xfId="280" xr:uid="{00000000-0005-0000-0000-000017010000}"/>
    <cellStyle name="_CurrencySpace_06-126-01池之端積算_Property Information Summary_20081125" xfId="281" xr:uid="{00000000-0005-0000-0000-000018010000}"/>
    <cellStyle name="_CurrencySpace_3_CF_Hiroshima_Sanei_2" xfId="282" xr:uid="{00000000-0005-0000-0000-000019010000}"/>
    <cellStyle name="_CurrencySpace_3_CF_Hiroshima_Sanei_2_Property Information Summary_20081125" xfId="283" xr:uid="{00000000-0005-0000-0000-00001A010000}"/>
    <cellStyle name="_CurrencySpace_6_cf_Tsukushino 1" xfId="284" xr:uid="{00000000-0005-0000-0000-00001B010000}"/>
    <cellStyle name="_CurrencySpace_6003ポンド_6期_PLBS" xfId="285" xr:uid="{00000000-0005-0000-0000-00001C010000}"/>
    <cellStyle name="_CurrencySpace_Bulk Sale AIG (03.27.02)" xfId="286" xr:uid="{00000000-0005-0000-0000-00001D010000}"/>
    <cellStyle name="_CurrencySpace_Sensitivity" xfId="287" xr:uid="{00000000-0005-0000-0000-00001E010000}"/>
    <cellStyle name="_CurrencySpace_Tokyu2002_portfolio_2" xfId="288" xr:uid="{00000000-0005-0000-0000-00001F010000}"/>
    <cellStyle name="_CurrencySpace_Tokyu2002_portfolio_2_Property Information Summary_20081125" xfId="289" xr:uid="{00000000-0005-0000-0000-000020010000}"/>
    <cellStyle name="_CurrencySpace_ﾄｰﾒﾝ富山（試算)" xfId="290" xr:uid="{00000000-0005-0000-0000-000021010000}"/>
    <cellStyle name="_CurrencySpace_ﾄｰﾒﾝ富山（試算)_Property Information Summary_20081125" xfId="291" xr:uid="{00000000-0005-0000-0000-000022010000}"/>
    <cellStyle name="_CurrencySpace_基準価額と参考価額（2013.7末）" xfId="292" xr:uid="{00000000-0005-0000-0000-000023010000}"/>
    <cellStyle name="_CurrencySpace_三軒茶屋(試算)" xfId="293" xr:uid="{00000000-0005-0000-0000-000024010000}"/>
    <cellStyle name="_CurrencySpace_試算表（北阪急ビル：最終版）" xfId="294" xr:uid="{00000000-0005-0000-0000-000025010000}"/>
    <cellStyle name="_CurrencySpace_試算表（北阪急ビル：最終版）_Property Information Summary_20081125" xfId="295" xr:uid="{00000000-0005-0000-0000-000026010000}"/>
    <cellStyle name="_CurrencySpace_地価グラフ" xfId="296" xr:uid="{00000000-0005-0000-0000-000027010000}"/>
    <cellStyle name="_CurrencySpace_賃料時点修正" xfId="297" xr:uid="{00000000-0005-0000-0000-000028010000}"/>
    <cellStyle name="_CurrencySpace_賃料時点修正_Property Information Summary_20081125" xfId="298" xr:uid="{00000000-0005-0000-0000-000029010000}"/>
    <cellStyle name="_CurrencySpace_半蔵門賃貸事例別表本文用" xfId="299" xr:uid="{00000000-0005-0000-0000-00002A010000}"/>
    <cellStyle name="_CurrencySpace_半蔵門賃貸事例別表本文用_Property Information Summary_20081125" xfId="300" xr:uid="{00000000-0005-0000-0000-00002B010000}"/>
    <cellStyle name="_CurrencySpace_評価方針" xfId="301" xr:uid="{00000000-0005-0000-0000-00002C010000}"/>
    <cellStyle name="_CurrencySpace_評価方針_Property Information Summary_20081125" xfId="302" xr:uid="{00000000-0005-0000-0000-00002D010000}"/>
    <cellStyle name="_CurrencySpace_要町（試算)" xfId="303" xr:uid="{00000000-0005-0000-0000-00002E010000}"/>
    <cellStyle name="_CurrencySpace_要町（試算)_Property Information Summary_20081125" xfId="304" xr:uid="{00000000-0005-0000-0000-00002F010000}"/>
    <cellStyle name="_DAM Japan Function Templates 100402" xfId="305" xr:uid="{00000000-0005-0000-0000-000030010000}"/>
    <cellStyle name="_DAM Japan Function Templates 100402_2004 Plan - update by region_RM 04_03_26 by LE_for Q2 QRM 0629" xfId="306" xr:uid="{00000000-0005-0000-0000-000031010000}"/>
    <cellStyle name="_DAM Japan Function Templates 100402_2004 Plan - update by region_RM 04_03_26 by LE_for Q2 QRM 0629_FM予算ｻﾝｼｬｲﾝ名駅2008v3" xfId="307" xr:uid="{00000000-0005-0000-0000-000032010000}"/>
    <cellStyle name="_DAM Japan Function Templates 100402_2004 Plan - update by region_RM 04_03_26 by LE_for Q2 QRM 0629_FM予算愛媛ビル・広島2008v3" xfId="308" xr:uid="{00000000-0005-0000-0000-000033010000}"/>
    <cellStyle name="_DAM Japan Function Templates 100402_2004 Plan - update by region_RM 04_03_26 by LE_for Q2 QRM 0629_FM予算近藤ビル2008v3" xfId="309" xr:uid="{00000000-0005-0000-0000-000034010000}"/>
    <cellStyle name="_DAM Japan Function Templates 100402_2004 Plan - update by region_RM 04_03_26 by LE_for Q2 QRM 0629_FM予算秀和蛎殻町2008v3" xfId="310" xr:uid="{00000000-0005-0000-0000-000035010000}"/>
    <cellStyle name="_DAM Japan Function Templates 100402_2004 Plan - update by region_RM 04_03_26 by LE_for Q2 QRM 0629_FM予算秋葉原2008v3" xfId="311" xr:uid="{00000000-0005-0000-0000-000036010000}"/>
    <cellStyle name="_DAM Japan Function Templates 100402_2004 Plan - update by region_RM 04_03_26 by LE_for Q2 QRM 0629_FM予算東陽町2008v3" xfId="312" xr:uid="{00000000-0005-0000-0000-000037010000}"/>
    <cellStyle name="_DAM Japan Function Templates 100402_2004 Plan - update by region_RM 04_03_26 by LE_for Q2 QRM 0629_FM予算日交2008v3" xfId="313" xr:uid="{00000000-0005-0000-0000-000038010000}"/>
    <cellStyle name="_DAM Japan Function Templates 100402_2004 Plan - update by region_RM 04_03_26 by LE_for Q2 QRM 0629_Property Information Summary_20081125" xfId="314" xr:uid="{00000000-0005-0000-0000-000039010000}"/>
    <cellStyle name="_DAM Japan Function Templates 100402_2004 Plan - update by region_RM 04_03_26 by LE_for Q2 QRM 0629_Quaterly Valuation Summary20081017 TLDB final" xfId="315" xr:uid="{00000000-0005-0000-0000-00003A010000}"/>
    <cellStyle name="_DAM Japan Function Templates 100402_2004 Plan - update by region_RM 04_03_26 by LE_for Q2 QRM 0629_各物件CMｼｰﾄ2008(検討中）" xfId="316" xr:uid="{00000000-0005-0000-0000-00003B010000}"/>
    <cellStyle name="_DAM Japan Function Templates 100402_FM予算ｻﾝｼｬｲﾝ名駅2008v3" xfId="317" xr:uid="{00000000-0005-0000-0000-00003C010000}"/>
    <cellStyle name="_DAM Japan Function Templates 100402_FM予算愛媛ビル・広島2008v3" xfId="318" xr:uid="{00000000-0005-0000-0000-00003D010000}"/>
    <cellStyle name="_DAM Japan Function Templates 100402_FM予算近藤ビル2008v3" xfId="319" xr:uid="{00000000-0005-0000-0000-00003E010000}"/>
    <cellStyle name="_DAM Japan Function Templates 100402_FM予算秀和蛎殻町2008v3" xfId="320" xr:uid="{00000000-0005-0000-0000-00003F010000}"/>
    <cellStyle name="_DAM Japan Function Templates 100402_FM予算秋葉原2008v3" xfId="321" xr:uid="{00000000-0005-0000-0000-000040010000}"/>
    <cellStyle name="_DAM Japan Function Templates 100402_FM予算東陽町2008v3" xfId="322" xr:uid="{00000000-0005-0000-0000-000041010000}"/>
    <cellStyle name="_DAM Japan Function Templates 100402_FM予算日交2008v3" xfId="323" xr:uid="{00000000-0005-0000-0000-000042010000}"/>
    <cellStyle name="_DAM Japan Function Templates 100402_Property Information Summary_20081125" xfId="324" xr:uid="{00000000-0005-0000-0000-000043010000}"/>
    <cellStyle name="_DAM Japan Function Templates 100402_Quaterly Valuation Summary20081017 TLDB final" xfId="325" xr:uid="{00000000-0005-0000-0000-000044010000}"/>
    <cellStyle name="_DAM Japan Function Templates 100402_Revenue Detail Aug04" xfId="326" xr:uid="{00000000-0005-0000-0000-000045010000}"/>
    <cellStyle name="_DAM Japan Function Templates 100402_Revenue Detail Aug04_FM予算ｻﾝｼｬｲﾝ名駅2008v3" xfId="327" xr:uid="{00000000-0005-0000-0000-000046010000}"/>
    <cellStyle name="_DAM Japan Function Templates 100402_Revenue Detail Aug04_FM予算愛媛ビル・広島2008v3" xfId="328" xr:uid="{00000000-0005-0000-0000-000047010000}"/>
    <cellStyle name="_DAM Japan Function Templates 100402_Revenue Detail Aug04_FM予算近藤ビル2008v3" xfId="329" xr:uid="{00000000-0005-0000-0000-000048010000}"/>
    <cellStyle name="_DAM Japan Function Templates 100402_Revenue Detail Aug04_FM予算秀和蛎殻町2008v3" xfId="330" xr:uid="{00000000-0005-0000-0000-000049010000}"/>
    <cellStyle name="_DAM Japan Function Templates 100402_Revenue Detail Aug04_FM予算秋葉原2008v3" xfId="331" xr:uid="{00000000-0005-0000-0000-00004A010000}"/>
    <cellStyle name="_DAM Japan Function Templates 100402_Revenue Detail Aug04_FM予算東陽町2008v3" xfId="332" xr:uid="{00000000-0005-0000-0000-00004B010000}"/>
    <cellStyle name="_DAM Japan Function Templates 100402_Revenue Detail Aug04_FM予算日交2008v3" xfId="333" xr:uid="{00000000-0005-0000-0000-00004C010000}"/>
    <cellStyle name="_DAM Japan Function Templates 100402_Revenue Detail Aug04_Property Information Summary_20081125" xfId="334" xr:uid="{00000000-0005-0000-0000-00004D010000}"/>
    <cellStyle name="_DAM Japan Function Templates 100402_Revenue Detail Aug04_Quaterly Valuation Summary20081017 TLDB final" xfId="335" xr:uid="{00000000-0005-0000-0000-00004E010000}"/>
    <cellStyle name="_DAM Japan Function Templates 100402_Revenue Detail Aug04_各物件CMｼｰﾄ2008(検討中）" xfId="336" xr:uid="{00000000-0005-0000-0000-00004F010000}"/>
    <cellStyle name="_DAM Japan Function Templates 100402_各物件CMｼｰﾄ2008(検討中）" xfId="337" xr:uid="{00000000-0005-0000-0000-000050010000}"/>
    <cellStyle name="_Euro" xfId="338" xr:uid="{00000000-0005-0000-0000-000051010000}"/>
    <cellStyle name="_Euro_★6002ポンド_5期" xfId="339" xr:uid="{00000000-0005-0000-0000-000052010000}"/>
    <cellStyle name="_Euro_6003ポンド_6期_PLBS" xfId="340" xr:uid="{00000000-0005-0000-0000-000053010000}"/>
    <cellStyle name="_Euro_Property Information Summary_20081125" xfId="341" xr:uid="{00000000-0005-0000-0000-000054010000}"/>
    <cellStyle name="_Euro_基準価額と参考価額（2013.7末）" xfId="342" xr:uid="{00000000-0005-0000-0000-000055010000}"/>
    <cellStyle name="_Functional Grid - Asia Pac" xfId="343" xr:uid="{00000000-0005-0000-0000-000056010000}"/>
    <cellStyle name="_Functional Grid - Asia Pac_2004 Plan - update by region_RM 04_03_26 by LE_for Q2 QRM 0629" xfId="344" xr:uid="{00000000-0005-0000-0000-000057010000}"/>
    <cellStyle name="_Functional Grid - Asia Pac_2004 Plan - update by region_RM 04_03_26 by LE_for Q2 QRM 0629_FM予算ｻﾝｼｬｲﾝ名駅2008v3" xfId="345" xr:uid="{00000000-0005-0000-0000-000058010000}"/>
    <cellStyle name="_Functional Grid - Asia Pac_2004 Plan - update by region_RM 04_03_26 by LE_for Q2 QRM 0629_FM予算愛媛ビル・広島2008v3" xfId="346" xr:uid="{00000000-0005-0000-0000-000059010000}"/>
    <cellStyle name="_Functional Grid - Asia Pac_2004 Plan - update by region_RM 04_03_26 by LE_for Q2 QRM 0629_FM予算近藤ビル2008v3" xfId="347" xr:uid="{00000000-0005-0000-0000-00005A010000}"/>
    <cellStyle name="_Functional Grid - Asia Pac_2004 Plan - update by region_RM 04_03_26 by LE_for Q2 QRM 0629_FM予算秀和蛎殻町2008v3" xfId="348" xr:uid="{00000000-0005-0000-0000-00005B010000}"/>
    <cellStyle name="_Functional Grid - Asia Pac_2004 Plan - update by region_RM 04_03_26 by LE_for Q2 QRM 0629_FM予算秋葉原2008v3" xfId="349" xr:uid="{00000000-0005-0000-0000-00005C010000}"/>
    <cellStyle name="_Functional Grid - Asia Pac_2004 Plan - update by region_RM 04_03_26 by LE_for Q2 QRM 0629_FM予算東陽町2008v3" xfId="350" xr:uid="{00000000-0005-0000-0000-00005D010000}"/>
    <cellStyle name="_Functional Grid - Asia Pac_2004 Plan - update by region_RM 04_03_26 by LE_for Q2 QRM 0629_FM予算日交2008v3" xfId="351" xr:uid="{00000000-0005-0000-0000-00005E010000}"/>
    <cellStyle name="_Functional Grid - Asia Pac_2004 Plan - update by region_RM 04_03_26 by LE_for Q2 QRM 0629_Property Information Summary_20081125" xfId="352" xr:uid="{00000000-0005-0000-0000-00005F010000}"/>
    <cellStyle name="_Functional Grid - Asia Pac_2004 Plan - update by region_RM 04_03_26 by LE_for Q2 QRM 0629_Quaterly Valuation Summary20081017 TLDB final" xfId="353" xr:uid="{00000000-0005-0000-0000-000060010000}"/>
    <cellStyle name="_Functional Grid - Asia Pac_2004 Plan - update by region_RM 04_03_26 by LE_for Q2 QRM 0629_各物件CMｼｰﾄ2008(検討中）" xfId="354" xr:uid="{00000000-0005-0000-0000-000061010000}"/>
    <cellStyle name="_Functional Grid - Asia Pac_FM予算ｻﾝｼｬｲﾝ名駅2008v3" xfId="355" xr:uid="{00000000-0005-0000-0000-000062010000}"/>
    <cellStyle name="_Functional Grid - Asia Pac_FM予算愛媛ビル・広島2008v3" xfId="356" xr:uid="{00000000-0005-0000-0000-000063010000}"/>
    <cellStyle name="_Functional Grid - Asia Pac_FM予算近藤ビル2008v3" xfId="357" xr:uid="{00000000-0005-0000-0000-000064010000}"/>
    <cellStyle name="_Functional Grid - Asia Pac_FM予算秀和蛎殻町2008v3" xfId="358" xr:uid="{00000000-0005-0000-0000-000065010000}"/>
    <cellStyle name="_Functional Grid - Asia Pac_FM予算秋葉原2008v3" xfId="359" xr:uid="{00000000-0005-0000-0000-000066010000}"/>
    <cellStyle name="_Functional Grid - Asia Pac_FM予算東陽町2008v3" xfId="360" xr:uid="{00000000-0005-0000-0000-000067010000}"/>
    <cellStyle name="_Functional Grid - Asia Pac_FM予算日交2008v3" xfId="361" xr:uid="{00000000-0005-0000-0000-000068010000}"/>
    <cellStyle name="_Functional Grid - Asia Pac_Property Information Summary_20081125" xfId="362" xr:uid="{00000000-0005-0000-0000-000069010000}"/>
    <cellStyle name="_Functional Grid - Asia Pac_Quaterly Valuation Summary20081017 TLDB final" xfId="363" xr:uid="{00000000-0005-0000-0000-00006A010000}"/>
    <cellStyle name="_Functional Grid - Asia Pac_Revenue Detail Aug04" xfId="364" xr:uid="{00000000-0005-0000-0000-00006B010000}"/>
    <cellStyle name="_Functional Grid - Asia Pac_Revenue Detail Aug04_FM予算ｻﾝｼｬｲﾝ名駅2008v3" xfId="365" xr:uid="{00000000-0005-0000-0000-00006C010000}"/>
    <cellStyle name="_Functional Grid - Asia Pac_Revenue Detail Aug04_FM予算愛媛ビル・広島2008v3" xfId="366" xr:uid="{00000000-0005-0000-0000-00006D010000}"/>
    <cellStyle name="_Functional Grid - Asia Pac_Revenue Detail Aug04_FM予算近藤ビル2008v3" xfId="367" xr:uid="{00000000-0005-0000-0000-00006E010000}"/>
    <cellStyle name="_Functional Grid - Asia Pac_Revenue Detail Aug04_FM予算秀和蛎殻町2008v3" xfId="368" xr:uid="{00000000-0005-0000-0000-00006F010000}"/>
    <cellStyle name="_Functional Grid - Asia Pac_Revenue Detail Aug04_FM予算秋葉原2008v3" xfId="369" xr:uid="{00000000-0005-0000-0000-000070010000}"/>
    <cellStyle name="_Functional Grid - Asia Pac_Revenue Detail Aug04_FM予算東陽町2008v3" xfId="370" xr:uid="{00000000-0005-0000-0000-000071010000}"/>
    <cellStyle name="_Functional Grid - Asia Pac_Revenue Detail Aug04_FM予算日交2008v3" xfId="371" xr:uid="{00000000-0005-0000-0000-000072010000}"/>
    <cellStyle name="_Functional Grid - Asia Pac_Revenue Detail Aug04_Property Information Summary_20081125" xfId="372" xr:uid="{00000000-0005-0000-0000-000073010000}"/>
    <cellStyle name="_Functional Grid - Asia Pac_Revenue Detail Aug04_Quaterly Valuation Summary20081017 TLDB final" xfId="373" xr:uid="{00000000-0005-0000-0000-000074010000}"/>
    <cellStyle name="_Functional Grid - Asia Pac_Revenue Detail Aug04_各物件CMｼｰﾄ2008(検討中）" xfId="374" xr:uid="{00000000-0005-0000-0000-000075010000}"/>
    <cellStyle name="_Functional Grid - Asia Pac_各物件CMｼｰﾄ2008(検討中）" xfId="375" xr:uid="{00000000-0005-0000-0000-000076010000}"/>
    <cellStyle name="_Heading" xfId="376" xr:uid="{00000000-0005-0000-0000-000077010000}"/>
    <cellStyle name="_Highlight" xfId="377" xr:uid="{00000000-0005-0000-0000-000078010000}"/>
    <cellStyle name="_JVAF III assets valuation_06252009" xfId="378" xr:uid="{00000000-0005-0000-0000-000079010000}"/>
    <cellStyle name="_kanri" xfId="379" xr:uid="{00000000-0005-0000-0000-00007A010000}"/>
    <cellStyle name="_kanri_1" xfId="380" xr:uid="{00000000-0005-0000-0000-00007B010000}"/>
    <cellStyle name="_kanri_2" xfId="381" xr:uid="{00000000-0005-0000-0000-00007C010000}"/>
    <cellStyle name="_kanri_3" xfId="382" xr:uid="{00000000-0005-0000-0000-00007D010000}"/>
    <cellStyle name="_Multiple" xfId="383" xr:uid="{00000000-0005-0000-0000-00007E010000}"/>
    <cellStyle name="_Multiple_（第4期）工事計画一覧（ローデータ付）" xfId="384" xr:uid="{00000000-0005-0000-0000-00007F010000}"/>
    <cellStyle name="_Multiple_（第6期）工事計画一覧" xfId="385" xr:uid="{00000000-0005-0000-0000-000080010000}"/>
    <cellStyle name="_Multiple_★（第4期）工事計画一覧" xfId="386" xr:uid="{00000000-0005-0000-0000-000081010000}"/>
    <cellStyle name="_Multiple_★（第5期）工事計画一覧（ローデータ付）" xfId="387" xr:uid="{00000000-0005-0000-0000-000082010000}"/>
    <cellStyle name="_Multiple_★（第7期）工事計画一覧" xfId="388" xr:uid="{00000000-0005-0000-0000-000083010000}"/>
    <cellStyle name="_Multiple_★6002ポンド_5期" xfId="389" xr:uid="{00000000-0005-0000-0000-000084010000}"/>
    <cellStyle name="_Multiple_05-223-4大崎別表2" xfId="390" xr:uid="{00000000-0005-0000-0000-000085010000}"/>
    <cellStyle name="_Multiple_05-223-4大崎別表2_Property Information Summary_20081125" xfId="391" xr:uid="{00000000-0005-0000-0000-000086010000}"/>
    <cellStyle name="_Multiple_06-126-01池之端積算" xfId="392" xr:uid="{00000000-0005-0000-0000-000087010000}"/>
    <cellStyle name="_Multiple_06-126-01池之端積算_Property Information Summary_20081125" xfId="393" xr:uid="{00000000-0005-0000-0000-000088010000}"/>
    <cellStyle name="_Multiple_3_CF_Hiroshima_Sanei_2" xfId="394" xr:uid="{00000000-0005-0000-0000-000089010000}"/>
    <cellStyle name="_Multiple_3_CF_Hiroshima_Sanei_2_Property Information Summary_20081125" xfId="395" xr:uid="{00000000-0005-0000-0000-00008A010000}"/>
    <cellStyle name="_Multiple_6_cf_Tsukushino 1" xfId="396" xr:uid="{00000000-0005-0000-0000-00008B010000}"/>
    <cellStyle name="_Multiple_6_cf_Tsukushino 1_Property Information Summary_20081125" xfId="397" xr:uid="{00000000-0005-0000-0000-00008C010000}"/>
    <cellStyle name="_Multiple_6003ポンド_6期_PLBS" xfId="398" xr:uid="{00000000-0005-0000-0000-00008D010000}"/>
    <cellStyle name="_Multiple_Bulk Sale AIG (03.27.02)" xfId="399" xr:uid="{00000000-0005-0000-0000-00008E010000}"/>
    <cellStyle name="_Multiple_Chiyoda Rollup (7.31.01)" xfId="400" xr:uid="{00000000-0005-0000-0000-00008F010000}"/>
    <cellStyle name="_Multiple_Chiyoda Rollup (7.31.01)_Property Information Summary_20081125" xfId="401" xr:uid="{00000000-0005-0000-0000-000090010000}"/>
    <cellStyle name="_Multiple_MDL (Delaware) LLC" xfId="402" xr:uid="{00000000-0005-0000-0000-000091010000}"/>
    <cellStyle name="_Multiple_MDL (Delaware) LLC_Chiyoda Rollup (7.31.01)" xfId="403" xr:uid="{00000000-0005-0000-0000-000092010000}"/>
    <cellStyle name="_Multiple_MDL (Delaware) LLC_Chiyoda Rollup (7.31.01)_Property Information Summary_20081125" xfId="404" xr:uid="{00000000-0005-0000-0000-000093010000}"/>
    <cellStyle name="_Multiple_Property Information Summary_20081125" xfId="405" xr:uid="{00000000-0005-0000-0000-000094010000}"/>
    <cellStyle name="_Multiple_Sensitivity" xfId="406" xr:uid="{00000000-0005-0000-0000-000095010000}"/>
    <cellStyle name="_Multiple_Sensitivity_Property Information Summary_20081125" xfId="407" xr:uid="{00000000-0005-0000-0000-000096010000}"/>
    <cellStyle name="_Multiple_Tokyu2002_portfolio_2" xfId="408" xr:uid="{00000000-0005-0000-0000-000097010000}"/>
    <cellStyle name="_Multiple_Tokyu2002_portfolio_2_Property Information Summary_20081125" xfId="409" xr:uid="{00000000-0005-0000-0000-000098010000}"/>
    <cellStyle name="_Multiple_ﾄｰﾒﾝ富山（試算)" xfId="410" xr:uid="{00000000-0005-0000-0000-000099010000}"/>
    <cellStyle name="_Multiple_ﾄｰﾒﾝ富山（試算)_Property Information Summary_20081125" xfId="411" xr:uid="{00000000-0005-0000-0000-00009A010000}"/>
    <cellStyle name="_Multiple_基準価額と参考価額（2013.7末）" xfId="412" xr:uid="{00000000-0005-0000-0000-00009B010000}"/>
    <cellStyle name="_Multiple_三軒茶屋(試算)" xfId="413" xr:uid="{00000000-0005-0000-0000-00009C010000}"/>
    <cellStyle name="_Multiple_三軒茶屋(試算)_Property Information Summary_20081125" xfId="414" xr:uid="{00000000-0005-0000-0000-00009D010000}"/>
    <cellStyle name="_Multiple_試算表（北阪急ビル：最終版）" xfId="415" xr:uid="{00000000-0005-0000-0000-00009E010000}"/>
    <cellStyle name="_Multiple_試算表（北阪急ビル：最終版）_Property Information Summary_20081125" xfId="416" xr:uid="{00000000-0005-0000-0000-00009F010000}"/>
    <cellStyle name="_Multiple_地価グラフ" xfId="417" xr:uid="{00000000-0005-0000-0000-0000A0010000}"/>
    <cellStyle name="_Multiple_地価グラフ_Property Information Summary_20081125" xfId="418" xr:uid="{00000000-0005-0000-0000-0000A1010000}"/>
    <cellStyle name="_Multiple_賃料時点修正" xfId="419" xr:uid="{00000000-0005-0000-0000-0000A2010000}"/>
    <cellStyle name="_Multiple_賃料時点修正_Property Information Summary_20081125" xfId="420" xr:uid="{00000000-0005-0000-0000-0000A3010000}"/>
    <cellStyle name="_Multiple_半蔵門賃貸事例別表本文用" xfId="421" xr:uid="{00000000-0005-0000-0000-0000A4010000}"/>
    <cellStyle name="_Multiple_半蔵門賃貸事例別表本文用_Property Information Summary_20081125" xfId="422" xr:uid="{00000000-0005-0000-0000-0000A5010000}"/>
    <cellStyle name="_Multiple_評価方針" xfId="423" xr:uid="{00000000-0005-0000-0000-0000A6010000}"/>
    <cellStyle name="_Multiple_評価方針_Property Information Summary_20081125" xfId="424" xr:uid="{00000000-0005-0000-0000-0000A7010000}"/>
    <cellStyle name="_Multiple_要町（試算)" xfId="425" xr:uid="{00000000-0005-0000-0000-0000A8010000}"/>
    <cellStyle name="_Multiple_要町（試算)_Property Information Summary_20081125" xfId="426" xr:uid="{00000000-0005-0000-0000-0000A9010000}"/>
    <cellStyle name="_MultipleSpace" xfId="427" xr:uid="{00000000-0005-0000-0000-0000AA010000}"/>
    <cellStyle name="_MultipleSpace_（第4期）工事計画一覧（ローデータ付）" xfId="428" xr:uid="{00000000-0005-0000-0000-0000AB010000}"/>
    <cellStyle name="_MultipleSpace_（第6期）工事計画一覧" xfId="429" xr:uid="{00000000-0005-0000-0000-0000AC010000}"/>
    <cellStyle name="_MultipleSpace_★（第4期）工事計画一覧" xfId="430" xr:uid="{00000000-0005-0000-0000-0000AD010000}"/>
    <cellStyle name="_MultipleSpace_★（第5期）工事計画一覧（ローデータ付）" xfId="431" xr:uid="{00000000-0005-0000-0000-0000AE010000}"/>
    <cellStyle name="_MultipleSpace_★（第7期）工事計画一覧" xfId="432" xr:uid="{00000000-0005-0000-0000-0000AF010000}"/>
    <cellStyle name="_MultipleSpace_★6002ポンド_5期" xfId="433" xr:uid="{00000000-0005-0000-0000-0000B0010000}"/>
    <cellStyle name="_MultipleSpace_05-223-4大崎別表2" xfId="434" xr:uid="{00000000-0005-0000-0000-0000B1010000}"/>
    <cellStyle name="_MultipleSpace_05-223-4大崎別表2_Property Information Summary_20081125" xfId="435" xr:uid="{00000000-0005-0000-0000-0000B2010000}"/>
    <cellStyle name="_MultipleSpace_06-126-01池之端積算" xfId="436" xr:uid="{00000000-0005-0000-0000-0000B3010000}"/>
    <cellStyle name="_MultipleSpace_06-126-01池之端積算_Property Information Summary_20081125" xfId="437" xr:uid="{00000000-0005-0000-0000-0000B4010000}"/>
    <cellStyle name="_MultipleSpace_3_CF_Hiroshima_Sanei_2" xfId="438" xr:uid="{00000000-0005-0000-0000-0000B5010000}"/>
    <cellStyle name="_MultipleSpace_3_CF_Hiroshima_Sanei_2_Property Information Summary_20081125" xfId="439" xr:uid="{00000000-0005-0000-0000-0000B6010000}"/>
    <cellStyle name="_MultipleSpace_6_cf_Tsukushino 1" xfId="440" xr:uid="{00000000-0005-0000-0000-0000B7010000}"/>
    <cellStyle name="_MultipleSpace_6_cf_Tsukushino 1_Property Information Summary_20081125" xfId="441" xr:uid="{00000000-0005-0000-0000-0000B8010000}"/>
    <cellStyle name="_MultipleSpace_6003ポンド_6期_PLBS" xfId="442" xr:uid="{00000000-0005-0000-0000-0000B9010000}"/>
    <cellStyle name="_MultipleSpace_Bulk Sale AIG (03.27.02)" xfId="443" xr:uid="{00000000-0005-0000-0000-0000BA010000}"/>
    <cellStyle name="_MultipleSpace_Chiyoda Rollup (7.31.01)" xfId="444" xr:uid="{00000000-0005-0000-0000-0000BB010000}"/>
    <cellStyle name="_MultipleSpace_Chiyoda Rollup (7.31.01)_Property Information Summary_20081125" xfId="445" xr:uid="{00000000-0005-0000-0000-0000BC010000}"/>
    <cellStyle name="_MultipleSpace_MDL (Delaware) LLC" xfId="446" xr:uid="{00000000-0005-0000-0000-0000BD010000}"/>
    <cellStyle name="_MultipleSpace_MDL (Delaware) LLC_Chiyoda Rollup (7.31.01)" xfId="447" xr:uid="{00000000-0005-0000-0000-0000BE010000}"/>
    <cellStyle name="_MultipleSpace_MDL (Delaware) LLC_Chiyoda Rollup (7.31.01)_Property Information Summary_20081125" xfId="448" xr:uid="{00000000-0005-0000-0000-0000BF010000}"/>
    <cellStyle name="_MultipleSpace_MDL (Delaware) LLC_Chiyoda Rollup (7.31.01)_管理計画_日交ビル1001" xfId="449" xr:uid="{00000000-0005-0000-0000-0000C0010000}"/>
    <cellStyle name="_MultipleSpace_Property Information Summary_20081125" xfId="450" xr:uid="{00000000-0005-0000-0000-0000C1010000}"/>
    <cellStyle name="_MultipleSpace_Sensitivity" xfId="451" xr:uid="{00000000-0005-0000-0000-0000C2010000}"/>
    <cellStyle name="_MultipleSpace_Sensitivity_Property Information Summary_20081125" xfId="452" xr:uid="{00000000-0005-0000-0000-0000C3010000}"/>
    <cellStyle name="_MultipleSpace_Tokyu2002_portfolio_2" xfId="453" xr:uid="{00000000-0005-0000-0000-0000C4010000}"/>
    <cellStyle name="_MultipleSpace_Tokyu2002_portfolio_2_Property Information Summary_20081125" xfId="454" xr:uid="{00000000-0005-0000-0000-0000C5010000}"/>
    <cellStyle name="_MultipleSpace_ﾄｰﾒﾝ富山（試算)" xfId="455" xr:uid="{00000000-0005-0000-0000-0000C6010000}"/>
    <cellStyle name="_MultipleSpace_ﾄｰﾒﾝ富山（試算)_Property Information Summary_20081125" xfId="456" xr:uid="{00000000-0005-0000-0000-0000C7010000}"/>
    <cellStyle name="_MultipleSpace_基準価額と参考価額（2013.7末）" xfId="457" xr:uid="{00000000-0005-0000-0000-0000C8010000}"/>
    <cellStyle name="_MultipleSpace_三軒茶屋(試算)" xfId="458" xr:uid="{00000000-0005-0000-0000-0000C9010000}"/>
    <cellStyle name="_MultipleSpace_三軒茶屋(試算)_Property Information Summary_20081125" xfId="459" xr:uid="{00000000-0005-0000-0000-0000CA010000}"/>
    <cellStyle name="_MultipleSpace_試算表（北阪急ビル：最終版）" xfId="460" xr:uid="{00000000-0005-0000-0000-0000CB010000}"/>
    <cellStyle name="_MultipleSpace_試算表（北阪急ビル：最終版）_Property Information Summary_20081125" xfId="461" xr:uid="{00000000-0005-0000-0000-0000CC010000}"/>
    <cellStyle name="_MultipleSpace_地価グラフ" xfId="462" xr:uid="{00000000-0005-0000-0000-0000CD010000}"/>
    <cellStyle name="_MultipleSpace_地価グラフ_Property Information Summary_20081125" xfId="463" xr:uid="{00000000-0005-0000-0000-0000CE010000}"/>
    <cellStyle name="_MultipleSpace_賃料時点修正" xfId="464" xr:uid="{00000000-0005-0000-0000-0000CF010000}"/>
    <cellStyle name="_MultipleSpace_賃料時点修正_Property Information Summary_20081125" xfId="465" xr:uid="{00000000-0005-0000-0000-0000D0010000}"/>
    <cellStyle name="_MultipleSpace_半蔵門賃貸事例別表本文用" xfId="466" xr:uid="{00000000-0005-0000-0000-0000D1010000}"/>
    <cellStyle name="_MultipleSpace_半蔵門賃貸事例別表本文用_Property Information Summary_20081125" xfId="467" xr:uid="{00000000-0005-0000-0000-0000D2010000}"/>
    <cellStyle name="_MultipleSpace_評価方針" xfId="468" xr:uid="{00000000-0005-0000-0000-0000D3010000}"/>
    <cellStyle name="_MultipleSpace_評価方針_Property Information Summary_20081125" xfId="469" xr:uid="{00000000-0005-0000-0000-0000D4010000}"/>
    <cellStyle name="_MultipleSpace_要町（試算)" xfId="470" xr:uid="{00000000-0005-0000-0000-0000D5010000}"/>
    <cellStyle name="_MultipleSpace_要町（試算)_Property Information Summary_20081125" xfId="471" xr:uid="{00000000-0005-0000-0000-0000D6010000}"/>
    <cellStyle name="_Percent" xfId="472" xr:uid="{00000000-0005-0000-0000-0000D7010000}"/>
    <cellStyle name="_Percent_（第4期）工事計画一覧（ローデータ付）" xfId="473" xr:uid="{00000000-0005-0000-0000-0000D8010000}"/>
    <cellStyle name="_Percent_（第6期）工事計画一覧" xfId="474" xr:uid="{00000000-0005-0000-0000-0000D9010000}"/>
    <cellStyle name="_Percent_★（第4期）工事計画一覧" xfId="475" xr:uid="{00000000-0005-0000-0000-0000DA010000}"/>
    <cellStyle name="_Percent_★（第5期）工事計画一覧（ローデータ付）" xfId="476" xr:uid="{00000000-0005-0000-0000-0000DB010000}"/>
    <cellStyle name="_Percent_★（第7期）工事計画一覧" xfId="477" xr:uid="{00000000-0005-0000-0000-0000DC010000}"/>
    <cellStyle name="_Percent_Bulk Sale AIG (03.27.02)" xfId="478" xr:uid="{00000000-0005-0000-0000-0000DD010000}"/>
    <cellStyle name="_Percent_Chiyoda Rollup (7.31.01)" xfId="479" xr:uid="{00000000-0005-0000-0000-0000DE010000}"/>
    <cellStyle name="_Percent_Chiyoda Rollup (7.31.01)_Property Information Summary_20081125" xfId="480" xr:uid="{00000000-0005-0000-0000-0000DF010000}"/>
    <cellStyle name="_Percent_MDL (Delaware) LLC" xfId="481" xr:uid="{00000000-0005-0000-0000-0000E0010000}"/>
    <cellStyle name="_Percent_MDL (Delaware) LLC_Chiyoda Rollup (7.31.01)" xfId="482" xr:uid="{00000000-0005-0000-0000-0000E1010000}"/>
    <cellStyle name="_Percent_MDL (Delaware) LLC_Chiyoda Rollup (7.31.01)_Property Information Summary_20081125" xfId="483" xr:uid="{00000000-0005-0000-0000-0000E2010000}"/>
    <cellStyle name="_Percent_Property Information Summary_20081125" xfId="484" xr:uid="{00000000-0005-0000-0000-0000E3010000}"/>
    <cellStyle name="_PercentSpace" xfId="485" xr:uid="{00000000-0005-0000-0000-0000E4010000}"/>
    <cellStyle name="_PercentSpace_（第4期）工事計画一覧（ローデータ付）" xfId="486" xr:uid="{00000000-0005-0000-0000-0000E5010000}"/>
    <cellStyle name="_PercentSpace_（第6期）工事計画一覧" xfId="487" xr:uid="{00000000-0005-0000-0000-0000E6010000}"/>
    <cellStyle name="_PercentSpace_★（第4期）工事計画一覧" xfId="488" xr:uid="{00000000-0005-0000-0000-0000E7010000}"/>
    <cellStyle name="_PercentSpace_★（第5期）工事計画一覧（ローデータ付）" xfId="489" xr:uid="{00000000-0005-0000-0000-0000E8010000}"/>
    <cellStyle name="_PercentSpace_★（第7期）工事計画一覧" xfId="490" xr:uid="{00000000-0005-0000-0000-0000E9010000}"/>
    <cellStyle name="_PercentSpace_Bulk Sale AIG (03.27.02)" xfId="491" xr:uid="{00000000-0005-0000-0000-0000EA010000}"/>
    <cellStyle name="_PercentSpace_Chiyoda Rollup (7.31.01)" xfId="492" xr:uid="{00000000-0005-0000-0000-0000EB010000}"/>
    <cellStyle name="_PercentSpace_Chiyoda Rollup (7.31.01)_Property Information Summary_20081125" xfId="493" xr:uid="{00000000-0005-0000-0000-0000EC010000}"/>
    <cellStyle name="_PercentSpace_MDL (Delaware) LLC" xfId="494" xr:uid="{00000000-0005-0000-0000-0000ED010000}"/>
    <cellStyle name="_PercentSpace_MDL (Delaware) LLC_Chiyoda Rollup (7.31.01)" xfId="495" xr:uid="{00000000-0005-0000-0000-0000EE010000}"/>
    <cellStyle name="_PercentSpace_MDL (Delaware) LLC_Chiyoda Rollup (7.31.01)_Property Information Summary_20081125" xfId="496" xr:uid="{00000000-0005-0000-0000-0000EF010000}"/>
    <cellStyle name="_PercentSpace_Property Information Summary_20081125" xfId="497" xr:uid="{00000000-0005-0000-0000-0000F0010000}"/>
    <cellStyle name="_Q1_JVAF3 Funding Request_FINAL_20080321" xfId="498" xr:uid="{00000000-0005-0000-0000-0000F1010000}"/>
    <cellStyle name="_Q1_JVAF3 Funding Request_FINAL_20080323" xfId="499" xr:uid="{00000000-0005-0000-0000-0000F2010000}"/>
    <cellStyle name="_Revenues Japan" xfId="500" xr:uid="{00000000-0005-0000-0000-0000F3010000}"/>
    <cellStyle name="_Revenues Japan_2004 Plan - update by region_RM 04_03_26 by LE_for Q2 QRM 0629" xfId="501" xr:uid="{00000000-0005-0000-0000-0000F4010000}"/>
    <cellStyle name="_Revenues Japan_2004 Plan - update by region_RM 04_03_26 by LE_for Q2 QRM 0629_FM予算ｻﾝｼｬｲﾝ名駅2008v3" xfId="502" xr:uid="{00000000-0005-0000-0000-0000F5010000}"/>
    <cellStyle name="_Revenues Japan_2004 Plan - update by region_RM 04_03_26 by LE_for Q2 QRM 0629_FM予算愛媛ビル・広島2008v3" xfId="503" xr:uid="{00000000-0005-0000-0000-0000F6010000}"/>
    <cellStyle name="_Revenues Japan_2004 Plan - update by region_RM 04_03_26 by LE_for Q2 QRM 0629_FM予算近藤ビル2008v3" xfId="504" xr:uid="{00000000-0005-0000-0000-0000F7010000}"/>
    <cellStyle name="_Revenues Japan_2004 Plan - update by region_RM 04_03_26 by LE_for Q2 QRM 0629_FM予算秀和蛎殻町2008v3" xfId="505" xr:uid="{00000000-0005-0000-0000-0000F8010000}"/>
    <cellStyle name="_Revenues Japan_2004 Plan - update by region_RM 04_03_26 by LE_for Q2 QRM 0629_FM予算秋葉原2008v3" xfId="506" xr:uid="{00000000-0005-0000-0000-0000F9010000}"/>
    <cellStyle name="_Revenues Japan_2004 Plan - update by region_RM 04_03_26 by LE_for Q2 QRM 0629_FM予算東陽町2008v3" xfId="507" xr:uid="{00000000-0005-0000-0000-0000FA010000}"/>
    <cellStyle name="_Revenues Japan_2004 Plan - update by region_RM 04_03_26 by LE_for Q2 QRM 0629_FM予算日交2008v3" xfId="508" xr:uid="{00000000-0005-0000-0000-0000FB010000}"/>
    <cellStyle name="_Revenues Japan_2004 Plan - update by region_RM 04_03_26 by LE_for Q2 QRM 0629_Property Information Summary_20081125" xfId="509" xr:uid="{00000000-0005-0000-0000-0000FC010000}"/>
    <cellStyle name="_Revenues Japan_2004 Plan - update by region_RM 04_03_26 by LE_for Q2 QRM 0629_Quaterly Valuation Summary20081017 TLDB final" xfId="510" xr:uid="{00000000-0005-0000-0000-0000FD010000}"/>
    <cellStyle name="_Revenues Japan_2004 Plan - update by region_RM 04_03_26 by LE_for Q2 QRM 0629_各物件CMｼｰﾄ2008(検討中）" xfId="511" xr:uid="{00000000-0005-0000-0000-0000FE010000}"/>
    <cellStyle name="_Revenues Japan_FM予算ｻﾝｼｬｲﾝ名駅2008v3" xfId="512" xr:uid="{00000000-0005-0000-0000-0000FF010000}"/>
    <cellStyle name="_Revenues Japan_FM予算愛媛ビル・広島2008v3" xfId="513" xr:uid="{00000000-0005-0000-0000-000000020000}"/>
    <cellStyle name="_Revenues Japan_FM予算近藤ビル2008v3" xfId="514" xr:uid="{00000000-0005-0000-0000-000001020000}"/>
    <cellStyle name="_Revenues Japan_FM予算秀和蛎殻町2008v3" xfId="515" xr:uid="{00000000-0005-0000-0000-000002020000}"/>
    <cellStyle name="_Revenues Japan_FM予算秋葉原2008v3" xfId="516" xr:uid="{00000000-0005-0000-0000-000003020000}"/>
    <cellStyle name="_Revenues Japan_FM予算東陽町2008v3" xfId="517" xr:uid="{00000000-0005-0000-0000-000004020000}"/>
    <cellStyle name="_Revenues Japan_FM予算日交2008v3" xfId="518" xr:uid="{00000000-0005-0000-0000-000005020000}"/>
    <cellStyle name="_Revenues Japan_Property Information Summary_20081125" xfId="519" xr:uid="{00000000-0005-0000-0000-000006020000}"/>
    <cellStyle name="_Revenues Japan_Quaterly Valuation Summary20081017 TLDB final" xfId="520" xr:uid="{00000000-0005-0000-0000-000007020000}"/>
    <cellStyle name="_Revenues Japan_Revenue Detail Aug04" xfId="521" xr:uid="{00000000-0005-0000-0000-000008020000}"/>
    <cellStyle name="_Revenues Japan_Revenue Detail Aug04_FM予算ｻﾝｼｬｲﾝ名駅2008v3" xfId="522" xr:uid="{00000000-0005-0000-0000-000009020000}"/>
    <cellStyle name="_Revenues Japan_Revenue Detail Aug04_FM予算愛媛ビル・広島2008v3" xfId="523" xr:uid="{00000000-0005-0000-0000-00000A020000}"/>
    <cellStyle name="_Revenues Japan_Revenue Detail Aug04_FM予算近藤ビル2008v3" xfId="524" xr:uid="{00000000-0005-0000-0000-00000B020000}"/>
    <cellStyle name="_Revenues Japan_Revenue Detail Aug04_FM予算秀和蛎殻町2008v3" xfId="525" xr:uid="{00000000-0005-0000-0000-00000C020000}"/>
    <cellStyle name="_Revenues Japan_Revenue Detail Aug04_FM予算秋葉原2008v3" xfId="526" xr:uid="{00000000-0005-0000-0000-00000D020000}"/>
    <cellStyle name="_Revenues Japan_Revenue Detail Aug04_FM予算東陽町2008v3" xfId="527" xr:uid="{00000000-0005-0000-0000-00000E020000}"/>
    <cellStyle name="_Revenues Japan_Revenue Detail Aug04_FM予算日交2008v3" xfId="528" xr:uid="{00000000-0005-0000-0000-00000F020000}"/>
    <cellStyle name="_Revenues Japan_Revenue Detail Aug04_Property Information Summary_20081125" xfId="529" xr:uid="{00000000-0005-0000-0000-000010020000}"/>
    <cellStyle name="_Revenues Japan_Revenue Detail Aug04_Quaterly Valuation Summary20081017 TLDB final" xfId="530" xr:uid="{00000000-0005-0000-0000-000011020000}"/>
    <cellStyle name="_Revenues Japan_Revenue Detail Aug04_各物件CMｼｰﾄ2008(検討中）" xfId="531" xr:uid="{00000000-0005-0000-0000-000012020000}"/>
    <cellStyle name="_Revenues Japan_各物件CMｼｰﾄ2008(検討中）" xfId="532" xr:uid="{00000000-0005-0000-0000-000013020000}"/>
    <cellStyle name="_Sources and uses_loss_calc_1023v8" xfId="533" xr:uid="{00000000-0005-0000-0000-000014020000}"/>
    <cellStyle name="_SubHeading" xfId="534" xr:uid="{00000000-0005-0000-0000-000015020000}"/>
    <cellStyle name="_Table" xfId="535" xr:uid="{00000000-0005-0000-0000-000016020000}"/>
    <cellStyle name="_TableHead" xfId="536" xr:uid="{00000000-0005-0000-0000-000017020000}"/>
    <cellStyle name="_TableRowHead" xfId="537" xr:uid="{00000000-0005-0000-0000-000018020000}"/>
    <cellStyle name="_TableSuperHead" xfId="538" xr:uid="{00000000-0005-0000-0000-000019020000}"/>
    <cellStyle name="_アートホテルズ大森（旧）" xfId="539" xr:uid="{00000000-0005-0000-0000-00001A020000}"/>
    <cellStyle name="_アートホテルズ大森（旧）_Property Information Summary_20081125" xfId="540" xr:uid="{00000000-0005-0000-0000-00001B020000}"/>
    <cellStyle name="_アートホテルズ大森（旧）_Quaterly Valuation Summary Q1 2009 TLDB" xfId="541" xr:uid="{00000000-0005-0000-0000-00001C020000}"/>
    <cellStyle name="_アートホテルズ大森（旧）_Quaterly Valuation Summary Q1 2009 TLDB-DSI" xfId="542" xr:uid="{00000000-0005-0000-0000-00001D020000}"/>
    <cellStyle name="_アートホテルズ大森（旧）_Quaterly Valuation Summary Q1 2009 TLDB-DSI finalvr2 may14" xfId="543" xr:uid="{00000000-0005-0000-0000-00001E020000}"/>
    <cellStyle name="_アートホテルズ大森（旧）_Quaterly Valuation Summary20081017 TLDB final" xfId="544" xr:uid="{00000000-0005-0000-0000-00001F020000}"/>
    <cellStyle name="_アートホテルズ大森（旧）_Sheet1" xfId="545" xr:uid="{00000000-0005-0000-0000-000020020000}"/>
    <cellStyle name="_アートホテルズ浜松町（旧）" xfId="546" xr:uid="{00000000-0005-0000-0000-000021020000}"/>
    <cellStyle name="_アートホテルズ浜松町（旧）_Property Information Summary_20081125" xfId="547" xr:uid="{00000000-0005-0000-0000-000022020000}"/>
    <cellStyle name="_アートホテルズ浜松町（旧）_Quaterly Valuation Summary Q1 2009 TLDB" xfId="548" xr:uid="{00000000-0005-0000-0000-000023020000}"/>
    <cellStyle name="_アートホテルズ浜松町（旧）_Quaterly Valuation Summary Q1 2009 TLDB-DSI" xfId="549" xr:uid="{00000000-0005-0000-0000-000024020000}"/>
    <cellStyle name="_アートホテルズ浜松町（旧）_Quaterly Valuation Summary Q1 2009 TLDB-DSI finalvr2 may14" xfId="550" xr:uid="{00000000-0005-0000-0000-000025020000}"/>
    <cellStyle name="_アートホテルズ浜松町（旧）_Quaterly Valuation Summary20081017 TLDB final" xfId="551" xr:uid="{00000000-0005-0000-0000-000026020000}"/>
    <cellStyle name="_アートホテルズ浜松町（旧）_Sheet1" xfId="552" xr:uid="{00000000-0005-0000-0000-000027020000}"/>
    <cellStyle name="_コピーSources and uses_loss_calc_1023v9" xfId="553" xr:uid="{00000000-0005-0000-0000-000028020000}"/>
    <cellStyle name="_リニューアル工事.xls グラフ 175" xfId="554" xr:uid="{00000000-0005-0000-0000-000029020000}"/>
    <cellStyle name="_リニューアル工事.xls グラフ 175_1" xfId="555" xr:uid="{00000000-0005-0000-0000-00002A020000}"/>
    <cellStyle name="_リニューアル工事.xls グラフ 175_2" xfId="556" xr:uid="{00000000-0005-0000-0000-00002B020000}"/>
    <cellStyle name="_リニューアル工事.xls グラフ 175_3" xfId="557" xr:uid="{00000000-0005-0000-0000-00002C020000}"/>
    <cellStyle name="_リニューアル工事.xls グラフ 176" xfId="558" xr:uid="{00000000-0005-0000-0000-00002D020000}"/>
    <cellStyle name="_リニューアル工事.xls グラフ 176_1" xfId="559" xr:uid="{00000000-0005-0000-0000-00002E020000}"/>
    <cellStyle name="_リニューアル工事.xls グラフ 176_2" xfId="560" xr:uid="{00000000-0005-0000-0000-00002F020000}"/>
    <cellStyle name="_リニューアル工事.xls グラフ 176_3" xfId="561" xr:uid="{00000000-0005-0000-0000-000030020000}"/>
    <cellStyle name="_リニューアル工事.xls グラフ 3" xfId="562" xr:uid="{00000000-0005-0000-0000-000031020000}"/>
    <cellStyle name="_リニューアル工事.xls グラフ 3_1" xfId="563" xr:uid="{00000000-0005-0000-0000-000032020000}"/>
    <cellStyle name="_リニューアル工事.xls グラフ 3_2" xfId="564" xr:uid="{00000000-0005-0000-0000-000033020000}"/>
    <cellStyle name="_リニューアル工事.xls グラフ 3_3" xfId="565" xr:uid="{00000000-0005-0000-0000-000034020000}"/>
    <cellStyle name="_リニューアル工事.xls グラフ 4" xfId="566" xr:uid="{00000000-0005-0000-0000-000035020000}"/>
    <cellStyle name="_リニューアル工事.xls グラフ 4_1" xfId="567" xr:uid="{00000000-0005-0000-0000-000036020000}"/>
    <cellStyle name="_リニューアル工事.xls グラフ 4_2" xfId="568" xr:uid="{00000000-0005-0000-0000-000037020000}"/>
    <cellStyle name="_リニューアル工事.xls グラフ 4_3" xfId="569" xr:uid="{00000000-0005-0000-0000-000038020000}"/>
    <cellStyle name="_管理提案（本   文）" xfId="570" xr:uid="{00000000-0005-0000-0000-000039020000}"/>
    <cellStyle name="_管理提案（本   文）_1" xfId="571" xr:uid="{00000000-0005-0000-0000-00003A020000}"/>
    <cellStyle name="_管理提案（本   文）_2" xfId="572" xr:uid="{00000000-0005-0000-0000-00003B020000}"/>
    <cellStyle name="_管理提案（本   文）_3" xfId="573" xr:uid="{00000000-0005-0000-0000-00003C020000}"/>
    <cellStyle name="_管理提案（本   文）－２" xfId="574" xr:uid="{00000000-0005-0000-0000-00003D020000}"/>
    <cellStyle name="_管理提案（本   文）－２_1" xfId="575" xr:uid="{00000000-0005-0000-0000-00003E020000}"/>
    <cellStyle name="_管理提案（本   文）－２_2" xfId="576" xr:uid="{00000000-0005-0000-0000-00003F020000}"/>
    <cellStyle name="_管理提案（本   文）－２_3" xfId="577" xr:uid="{00000000-0005-0000-0000-000040020000}"/>
    <cellStyle name="_管理提案（目　次）２" xfId="578" xr:uid="{00000000-0005-0000-0000-000041020000}"/>
    <cellStyle name="_管理提案（目　次）２_1" xfId="579" xr:uid="{00000000-0005-0000-0000-000042020000}"/>
    <cellStyle name="_管理提案（目　次）２_2" xfId="580" xr:uid="{00000000-0005-0000-0000-000043020000}"/>
    <cellStyle name="_管理提案（目　次）２_3" xfId="581" xr:uid="{00000000-0005-0000-0000-000044020000}"/>
    <cellStyle name="_管理提案書A3.xls グラフ 4" xfId="582" xr:uid="{00000000-0005-0000-0000-000045020000}"/>
    <cellStyle name="_管理提案書A3.xls グラフ 4_1" xfId="583" xr:uid="{00000000-0005-0000-0000-000046020000}"/>
    <cellStyle name="_管理提案書A3.xls グラフ 4_2" xfId="584" xr:uid="{00000000-0005-0000-0000-000047020000}"/>
    <cellStyle name="_管理提案書A3.xls グラフ 4_3" xfId="585" xr:uid="{00000000-0005-0000-0000-000048020000}"/>
    <cellStyle name="_管理提案書A3.xls グラフ 5" xfId="586" xr:uid="{00000000-0005-0000-0000-000049020000}"/>
    <cellStyle name="_管理提案書A3.xls グラフ 5_1" xfId="587" xr:uid="{00000000-0005-0000-0000-00004A020000}"/>
    <cellStyle name="_管理提案書A3.xls グラフ 5_2" xfId="588" xr:uid="{00000000-0005-0000-0000-00004B020000}"/>
    <cellStyle name="_管理提案書A3.xls グラフ 5_3" xfId="589" xr:uid="{00000000-0005-0000-0000-00004C020000}"/>
    <cellStyle name="_管理提案書A3.xls グラフ 9" xfId="590" xr:uid="{00000000-0005-0000-0000-00004D020000}"/>
    <cellStyle name="_管理提案書A3.xls グラフ 9_1" xfId="591" xr:uid="{00000000-0005-0000-0000-00004E020000}"/>
    <cellStyle name="_管理提案書A3.xls グラフ 9_2" xfId="592" xr:uid="{00000000-0005-0000-0000-00004F020000}"/>
    <cellStyle name="_管理提案書A3.xls グラフ 9_3" xfId="593" xr:uid="{00000000-0005-0000-0000-000050020000}"/>
    <cellStyle name="_室町ＮＳビル総合管理提案２" xfId="594" xr:uid="{00000000-0005-0000-0000-000051020000}"/>
    <cellStyle name="_室町ＮＳビル総合管理提案２.xls グラフ 3" xfId="595" xr:uid="{00000000-0005-0000-0000-000052020000}"/>
    <cellStyle name="_室町ＮＳビル総合管理提案２.xls グラフ 3_1" xfId="596" xr:uid="{00000000-0005-0000-0000-000053020000}"/>
    <cellStyle name="_室町ＮＳビル総合管理提案２.xls グラフ 3_2" xfId="597" xr:uid="{00000000-0005-0000-0000-000054020000}"/>
    <cellStyle name="_室町ＮＳビル総合管理提案２.xls グラフ 3_3" xfId="598" xr:uid="{00000000-0005-0000-0000-000055020000}"/>
    <cellStyle name="_室町ＮＳビル総合管理提案２.xls グラフ 4" xfId="599" xr:uid="{00000000-0005-0000-0000-000056020000}"/>
    <cellStyle name="_室町ＮＳビル総合管理提案２.xls グラフ 4_1" xfId="600" xr:uid="{00000000-0005-0000-0000-000057020000}"/>
    <cellStyle name="_室町ＮＳビル総合管理提案２.xls グラフ 4_2" xfId="601" xr:uid="{00000000-0005-0000-0000-000058020000}"/>
    <cellStyle name="_室町ＮＳビル総合管理提案２.xls グラフ 4_3" xfId="602" xr:uid="{00000000-0005-0000-0000-000059020000}"/>
    <cellStyle name="_室町ＮＳビル総合管理提案２.xls グラフ 8" xfId="603" xr:uid="{00000000-0005-0000-0000-00005A020000}"/>
    <cellStyle name="_室町ＮＳビル総合管理提案２.xls グラフ 8_1" xfId="604" xr:uid="{00000000-0005-0000-0000-00005B020000}"/>
    <cellStyle name="_室町ＮＳビル総合管理提案２.xls グラフ 8_2" xfId="605" xr:uid="{00000000-0005-0000-0000-00005C020000}"/>
    <cellStyle name="_室町ＮＳビル総合管理提案２.xls グラフ 8_3" xfId="606" xr:uid="{00000000-0005-0000-0000-00005D020000}"/>
    <cellStyle name="_室町ＮＳビル総合管理提案２_1" xfId="607" xr:uid="{00000000-0005-0000-0000-00005E020000}"/>
    <cellStyle name="_室町ＮＳビル総合管理提案２_2" xfId="608" xr:uid="{00000000-0005-0000-0000-00005F020000}"/>
    <cellStyle name="_室町ＮＳビル総合管理提案２_3" xfId="609" xr:uid="{00000000-0005-0000-0000-000060020000}"/>
    <cellStyle name="_提案書2-2" xfId="610" xr:uid="{00000000-0005-0000-0000-000061020000}"/>
    <cellStyle name="_提案書2-2_1" xfId="611" xr:uid="{00000000-0005-0000-0000-000062020000}"/>
    <cellStyle name="_提案書2-2_2" xfId="612" xr:uid="{00000000-0005-0000-0000-000063020000}"/>
    <cellStyle name="_提案書2-2_3" xfId="613" xr:uid="{00000000-0005-0000-0000-000064020000}"/>
    <cellStyle name="_物件一覧_02152008" xfId="614" xr:uid="{00000000-0005-0000-0000-000065020000}"/>
    <cellStyle name="’E‰Y [0.00]_?f?o‘O‰n?ELpect" xfId="615" xr:uid="{00000000-0005-0000-0000-000066020000}"/>
    <cellStyle name="’E‰Y_?f?o‘O‰n?ESONAL" xfId="616" xr:uid="{00000000-0005-0000-0000-000067020000}"/>
    <cellStyle name="£ BP" xfId="617" xr:uid="{00000000-0005-0000-0000-000068020000}"/>
    <cellStyle name="¥ JY" xfId="618" xr:uid="{00000000-0005-0000-0000-000069020000}"/>
    <cellStyle name="=C:\WINDOWS\SYSTEM32\COMMAND.COM" xfId="619" xr:uid="{00000000-0005-0000-0000-00006A020000}"/>
    <cellStyle name="±" xfId="620" xr:uid="{00000000-0005-0000-0000-00006B020000}"/>
    <cellStyle name="±_Property Information Summary_20081125" xfId="621" xr:uid="{00000000-0005-0000-0000-00006C020000}"/>
    <cellStyle name="▲" xfId="622" xr:uid="{00000000-0005-0000-0000-00006D020000}"/>
    <cellStyle name="▲#,##0" xfId="623" xr:uid="{00000000-0005-0000-0000-00006E020000}"/>
    <cellStyle name="▲#,##0.0" xfId="624" xr:uid="{00000000-0005-0000-0000-00006F020000}"/>
    <cellStyle name="▲#,##0_Property Information Summary_20081125" xfId="625" xr:uid="{00000000-0005-0000-0000-000070020000}"/>
    <cellStyle name="▲_Property Information Summary_20081125" xfId="626" xr:uid="{00000000-0005-0000-0000-000071020000}"/>
    <cellStyle name="_x0001_·?_x0001_··?" xfId="627" xr:uid="{00000000-0005-0000-0000-000072020000}"/>
    <cellStyle name="_x0001_·?_x0001_··? 2" xfId="628" xr:uid="{00000000-0005-0000-0000-000073020000}"/>
    <cellStyle name="_x0001_·?_x0001_··?_（第4期）工事計画一覧（ローデータ付）" xfId="629" xr:uid="{00000000-0005-0000-0000-000074020000}"/>
    <cellStyle name="_x0001_・｢_x0001_・・義" xfId="630" xr:uid="{00000000-0005-0000-0000-000075020000}"/>
    <cellStyle name="_x0001_・｢_x0001_・・義 2" xfId="631" xr:uid="{00000000-0005-0000-0000-000076020000}"/>
    <cellStyle name="_x0001_・｢_x0001_・・義_（第4期）工事計画一覧（ローデータ付）" xfId="632" xr:uid="{00000000-0005-0000-0000-000077020000}"/>
    <cellStyle name="•W€_Evergreen" xfId="633" xr:uid="{00000000-0005-0000-0000-000078020000}"/>
    <cellStyle name="•W_surces &amp; uses" xfId="634" xr:uid="{00000000-0005-0000-0000-000079020000}"/>
    <cellStyle name="fEñY [0.00]_?f?oeOñnELpect" xfId="635" xr:uid="{00000000-0005-0000-0000-00007A020000}"/>
    <cellStyle name="fEñY_?f?oeOñnESONAL" xfId="636" xr:uid="{00000000-0005-0000-0000-00007B020000}"/>
    <cellStyle name="W_IIïÐTµ" xfId="637" xr:uid="{00000000-0005-0000-0000-00007C020000}"/>
    <cellStyle name="121" xfId="638" xr:uid="{00000000-0005-0000-0000-00007D020000}"/>
    <cellStyle name="1Normal" xfId="639" xr:uid="{00000000-0005-0000-0000-00007E020000}"/>
    <cellStyle name="20% - Accent1" xfId="640" xr:uid="{00000000-0005-0000-0000-00007F020000}"/>
    <cellStyle name="20% - Accent2" xfId="641" xr:uid="{00000000-0005-0000-0000-000080020000}"/>
    <cellStyle name="20% - Accent3" xfId="642" xr:uid="{00000000-0005-0000-0000-000081020000}"/>
    <cellStyle name="20% - Accent4" xfId="643" xr:uid="{00000000-0005-0000-0000-000082020000}"/>
    <cellStyle name="20% - Accent5" xfId="644" xr:uid="{00000000-0005-0000-0000-000083020000}"/>
    <cellStyle name="20% - Accent6" xfId="645" xr:uid="{00000000-0005-0000-0000-000084020000}"/>
    <cellStyle name="２段" xfId="646" xr:uid="{00000000-0005-0000-0000-000085020000}"/>
    <cellStyle name="２段　中" xfId="647" xr:uid="{00000000-0005-0000-0000-000086020000}"/>
    <cellStyle name="２段_更新要◆運用資産の概況" xfId="648" xr:uid="{00000000-0005-0000-0000-000087020000}"/>
    <cellStyle name="40% - Accent1" xfId="649" xr:uid="{00000000-0005-0000-0000-000088020000}"/>
    <cellStyle name="40% - Accent2" xfId="650" xr:uid="{00000000-0005-0000-0000-000089020000}"/>
    <cellStyle name="40% - Accent3" xfId="651" xr:uid="{00000000-0005-0000-0000-00008A020000}"/>
    <cellStyle name="40% - Accent4" xfId="652" xr:uid="{00000000-0005-0000-0000-00008B020000}"/>
    <cellStyle name="40% - Accent5" xfId="653" xr:uid="{00000000-0005-0000-0000-00008C020000}"/>
    <cellStyle name="40% - Accent6" xfId="654" xr:uid="{00000000-0005-0000-0000-00008D020000}"/>
    <cellStyle name="6-0" xfId="655" xr:uid="{00000000-0005-0000-0000-00008E020000}"/>
    <cellStyle name="60% - Accent1" xfId="656" xr:uid="{00000000-0005-0000-0000-00008F020000}"/>
    <cellStyle name="60% - Accent2" xfId="657" xr:uid="{00000000-0005-0000-0000-000090020000}"/>
    <cellStyle name="60% - Accent3" xfId="658" xr:uid="{00000000-0005-0000-0000-000091020000}"/>
    <cellStyle name="60% - Accent4" xfId="659" xr:uid="{00000000-0005-0000-0000-000092020000}"/>
    <cellStyle name="60% - Accent5" xfId="660" xr:uid="{00000000-0005-0000-0000-000093020000}"/>
    <cellStyle name="60% - Accent6" xfId="661" xr:uid="{00000000-0005-0000-0000-000094020000}"/>
    <cellStyle name="6-0_★ローデータ（新大阪_RR他）" xfId="662" xr:uid="{00000000-0005-0000-0000-000095020000}"/>
    <cellStyle name="A" xfId="663" xr:uid="{00000000-0005-0000-0000-000096020000}"/>
    <cellStyle name="Accent1" xfId="664" xr:uid="{00000000-0005-0000-0000-000097020000}"/>
    <cellStyle name="Accent2" xfId="665" xr:uid="{00000000-0005-0000-0000-000098020000}"/>
    <cellStyle name="Accent3" xfId="666" xr:uid="{00000000-0005-0000-0000-000099020000}"/>
    <cellStyle name="Accent4" xfId="667" xr:uid="{00000000-0005-0000-0000-00009A020000}"/>
    <cellStyle name="Accent5" xfId="668" xr:uid="{00000000-0005-0000-0000-00009B020000}"/>
    <cellStyle name="Accent6" xfId="669" xr:uid="{00000000-0005-0000-0000-00009C020000}"/>
    <cellStyle name="Acctg" xfId="670" xr:uid="{00000000-0005-0000-0000-00009D020000}"/>
    <cellStyle name="active" xfId="671" xr:uid="{00000000-0005-0000-0000-00009E020000}"/>
    <cellStyle name="AFE" xfId="672" xr:uid="{00000000-0005-0000-0000-00009F020000}"/>
    <cellStyle name="ÄÞ¸¶_B-S &amp; Cap(Ind)" xfId="673" xr:uid="{00000000-0005-0000-0000-0000A0020000}"/>
    <cellStyle name="Bad" xfId="674" xr:uid="{00000000-0005-0000-0000-0000A1020000}"/>
    <cellStyle name="Besuchter Hyperlink_matthias_september" xfId="675" xr:uid="{00000000-0005-0000-0000-0000A2020000}"/>
    <cellStyle name="Blank [$]" xfId="676" xr:uid="{00000000-0005-0000-0000-0000A3020000}"/>
    <cellStyle name="Blank [%]" xfId="677" xr:uid="{00000000-0005-0000-0000-0000A4020000}"/>
    <cellStyle name="Blank [,]" xfId="678" xr:uid="{00000000-0005-0000-0000-0000A5020000}"/>
    <cellStyle name="Blank [1$]" xfId="679" xr:uid="{00000000-0005-0000-0000-0000A6020000}"/>
    <cellStyle name="Blank [1%]" xfId="680" xr:uid="{00000000-0005-0000-0000-0000A7020000}"/>
    <cellStyle name="Blank [1,]" xfId="681" xr:uid="{00000000-0005-0000-0000-0000A8020000}"/>
    <cellStyle name="Blank [2$]" xfId="682" xr:uid="{00000000-0005-0000-0000-0000A9020000}"/>
    <cellStyle name="Blank [2%]" xfId="683" xr:uid="{00000000-0005-0000-0000-0000AA020000}"/>
    <cellStyle name="Blank [2,]" xfId="684" xr:uid="{00000000-0005-0000-0000-0000AB020000}"/>
    <cellStyle name="Blank [3$]" xfId="685" xr:uid="{00000000-0005-0000-0000-0000AC020000}"/>
    <cellStyle name="Blank [3%]" xfId="686" xr:uid="{00000000-0005-0000-0000-0000AD020000}"/>
    <cellStyle name="Blank [3,]" xfId="687" xr:uid="{00000000-0005-0000-0000-0000AE020000}"/>
    <cellStyle name="Blank [D-M-Y]" xfId="688" xr:uid="{00000000-0005-0000-0000-0000AF020000}"/>
    <cellStyle name="Blank [K,]" xfId="689" xr:uid="{00000000-0005-0000-0000-0000B0020000}"/>
    <cellStyle name="Blank[$]" xfId="690" xr:uid="{00000000-0005-0000-0000-0000B1020000}"/>
    <cellStyle name="Blank[,]" xfId="691" xr:uid="{00000000-0005-0000-0000-0000B2020000}"/>
    <cellStyle name="Blank[1$]" xfId="692" xr:uid="{00000000-0005-0000-0000-0000B3020000}"/>
    <cellStyle name="Blank[1%]" xfId="693" xr:uid="{00000000-0005-0000-0000-0000B4020000}"/>
    <cellStyle name="Blank[1]" xfId="694" xr:uid="{00000000-0005-0000-0000-0000B5020000}"/>
    <cellStyle name="Blank[2$]" xfId="695" xr:uid="{00000000-0005-0000-0000-0000B6020000}"/>
    <cellStyle name="Blank[2%]" xfId="696" xr:uid="{00000000-0005-0000-0000-0000B7020000}"/>
    <cellStyle name="Blank[2]" xfId="697" xr:uid="{00000000-0005-0000-0000-0000B8020000}"/>
    <cellStyle name="Blank[3$]" xfId="698" xr:uid="{00000000-0005-0000-0000-0000B9020000}"/>
    <cellStyle name="Blank[3]" xfId="699" xr:uid="{00000000-0005-0000-0000-0000BA020000}"/>
    <cellStyle name="Body" xfId="700" xr:uid="{00000000-0005-0000-0000-0000BB020000}"/>
    <cellStyle name="Bold" xfId="701" xr:uid="{00000000-0005-0000-0000-0000BC020000}"/>
    <cellStyle name="Bold/Border" xfId="702" xr:uid="{00000000-0005-0000-0000-0000BD020000}"/>
    <cellStyle name="Bold8" xfId="703" xr:uid="{00000000-0005-0000-0000-0000BE020000}"/>
    <cellStyle name="BoldCen" xfId="704" xr:uid="{00000000-0005-0000-0000-0000BF020000}"/>
    <cellStyle name="BoldCenUnd" xfId="705" xr:uid="{00000000-0005-0000-0000-0000C0020000}"/>
    <cellStyle name="border" xfId="706" xr:uid="{00000000-0005-0000-0000-0000C1020000}"/>
    <cellStyle name="BorderBold" xfId="707" xr:uid="{00000000-0005-0000-0000-0000C2020000}"/>
    <cellStyle name="Bullet" xfId="708" xr:uid="{00000000-0005-0000-0000-0000C3020000}"/>
    <cellStyle name="Calc Currency (0)" xfId="709" xr:uid="{00000000-0005-0000-0000-0000C4020000}"/>
    <cellStyle name="Calc Currency (2)" xfId="710" xr:uid="{00000000-0005-0000-0000-0000C5020000}"/>
    <cellStyle name="Calc Percent (0)" xfId="711" xr:uid="{00000000-0005-0000-0000-0000C6020000}"/>
    <cellStyle name="Calc Percent (1)" xfId="712" xr:uid="{00000000-0005-0000-0000-0000C7020000}"/>
    <cellStyle name="Calc Percent (2)" xfId="713" xr:uid="{00000000-0005-0000-0000-0000C8020000}"/>
    <cellStyle name="Calc Units (0)" xfId="714" xr:uid="{00000000-0005-0000-0000-0000C9020000}"/>
    <cellStyle name="Calc Units (1)" xfId="715" xr:uid="{00000000-0005-0000-0000-0000CA020000}"/>
    <cellStyle name="Calc Units (2)" xfId="716" xr:uid="{00000000-0005-0000-0000-0000CB020000}"/>
    <cellStyle name="Calculation" xfId="717" xr:uid="{00000000-0005-0000-0000-0000CC020000}"/>
    <cellStyle name="category" xfId="718" xr:uid="{00000000-0005-0000-0000-0000CD020000}"/>
    <cellStyle name="Check Cell" xfId="719" xr:uid="{00000000-0005-0000-0000-0000CE020000}"/>
    <cellStyle name="ÇÏÀÌÆÛ¸µÅ©" xfId="720" xr:uid="{00000000-0005-0000-0000-0000CF020000}"/>
    <cellStyle name="ColumnAttributeAbovePrompt" xfId="721" xr:uid="{00000000-0005-0000-0000-0000D0020000}"/>
    <cellStyle name="ColumnAttributePrompt" xfId="722" xr:uid="{00000000-0005-0000-0000-0000D1020000}"/>
    <cellStyle name="ColumnAttributeValue" xfId="723" xr:uid="{00000000-0005-0000-0000-0000D2020000}"/>
    <cellStyle name="ColumnHeading" xfId="724" xr:uid="{00000000-0005-0000-0000-0000D3020000}"/>
    <cellStyle name="ColumnHeadingPrompt" xfId="725" xr:uid="{00000000-0005-0000-0000-0000D4020000}"/>
    <cellStyle name="ColumnHeadingValue" xfId="726" xr:uid="{00000000-0005-0000-0000-0000D5020000}"/>
    <cellStyle name="Comma  - Style1" xfId="727" xr:uid="{00000000-0005-0000-0000-0000D6020000}"/>
    <cellStyle name="Comma  - Style2" xfId="728" xr:uid="{00000000-0005-0000-0000-0000D7020000}"/>
    <cellStyle name="Comma  - Style3" xfId="729" xr:uid="{00000000-0005-0000-0000-0000D8020000}"/>
    <cellStyle name="Comma  - Style4" xfId="730" xr:uid="{00000000-0005-0000-0000-0000D9020000}"/>
    <cellStyle name="Comma  - Style5" xfId="731" xr:uid="{00000000-0005-0000-0000-0000DA020000}"/>
    <cellStyle name="Comma  - Style6" xfId="732" xr:uid="{00000000-0005-0000-0000-0000DB020000}"/>
    <cellStyle name="Comma  - Style7" xfId="733" xr:uid="{00000000-0005-0000-0000-0000DC020000}"/>
    <cellStyle name="Comma  - Style8" xfId="734" xr:uid="{00000000-0005-0000-0000-0000DD020000}"/>
    <cellStyle name="Comma  - ｽﾀｲﾙ1" xfId="735" xr:uid="{00000000-0005-0000-0000-0000DE020000}"/>
    <cellStyle name="Comma  - ｽﾀｲﾙ2" xfId="736" xr:uid="{00000000-0005-0000-0000-0000DF020000}"/>
    <cellStyle name="Comma (0)" xfId="737" xr:uid="{00000000-0005-0000-0000-0000E0020000}"/>
    <cellStyle name="Comma (1)" xfId="738" xr:uid="{00000000-0005-0000-0000-0000E1020000}"/>
    <cellStyle name="Comma [0]" xfId="739" xr:uid="{00000000-0005-0000-0000-0000E2020000}"/>
    <cellStyle name="Comma [00]" xfId="740" xr:uid="{00000000-0005-0000-0000-0000E3020000}"/>
    <cellStyle name="Comma [1]" xfId="741" xr:uid="{00000000-0005-0000-0000-0000E4020000}"/>
    <cellStyle name="Comma [2]" xfId="742" xr:uid="{00000000-0005-0000-0000-0000E5020000}"/>
    <cellStyle name="Comma [3]" xfId="743" xr:uid="{00000000-0005-0000-0000-0000E6020000}"/>
    <cellStyle name="Comma 0" xfId="744" xr:uid="{00000000-0005-0000-0000-0000E7020000}"/>
    <cellStyle name="Comma 2" xfId="745" xr:uid="{00000000-0005-0000-0000-0000E8020000}"/>
    <cellStyle name="Comma[0]" xfId="746" xr:uid="{00000000-0005-0000-0000-0000E9020000}"/>
    <cellStyle name="Comma[2]" xfId="747" xr:uid="{00000000-0005-0000-0000-0000EA020000}"/>
    <cellStyle name="Comma_ - ｽﾀｲﾙ3" xfId="748" xr:uid="{00000000-0005-0000-0000-0000EB020000}"/>
    <cellStyle name="Comma0" xfId="749" xr:uid="{00000000-0005-0000-0000-0000EC020000}"/>
    <cellStyle name="Comma0 - Modelo1" xfId="750" xr:uid="{00000000-0005-0000-0000-0000ED020000}"/>
    <cellStyle name="Comma0 - Style1" xfId="751" xr:uid="{00000000-0005-0000-0000-0000EE020000}"/>
    <cellStyle name="Comma1 - Modelo2" xfId="752" xr:uid="{00000000-0005-0000-0000-0000EF020000}"/>
    <cellStyle name="Comma1 - Style2" xfId="753" xr:uid="{00000000-0005-0000-0000-0000F0020000}"/>
    <cellStyle name="Contracts" xfId="754" xr:uid="{00000000-0005-0000-0000-0000F1020000}"/>
    <cellStyle name="Copied" xfId="755" xr:uid="{00000000-0005-0000-0000-0000F2020000}"/>
    <cellStyle name="Coverage" xfId="756" xr:uid="{00000000-0005-0000-0000-0000F3020000}"/>
    <cellStyle name="Curren - Style2" xfId="757" xr:uid="{00000000-0005-0000-0000-0000F4020000}"/>
    <cellStyle name="Curren - ｽﾀｲﾙ5" xfId="758" xr:uid="{00000000-0005-0000-0000-0000F5020000}"/>
    <cellStyle name="Curren - ｽﾀｲﾙ6" xfId="759" xr:uid="{00000000-0005-0000-0000-0000F6020000}"/>
    <cellStyle name="Curren - ｽﾀｲﾙ7" xfId="760" xr:uid="{00000000-0005-0000-0000-0000F7020000}"/>
    <cellStyle name="Curren - ｽﾀｲﾙ8" xfId="761" xr:uid="{00000000-0005-0000-0000-0000F8020000}"/>
    <cellStyle name="Currency -- One Dec." xfId="762" xr:uid="{00000000-0005-0000-0000-0000F9020000}"/>
    <cellStyle name="Currency (0)" xfId="763" xr:uid="{00000000-0005-0000-0000-0000FA020000}"/>
    <cellStyle name="Currency (1)" xfId="764" xr:uid="{00000000-0005-0000-0000-0000FB020000}"/>
    <cellStyle name="Currency [¥]" xfId="765" xr:uid="{00000000-0005-0000-0000-0000FC020000}"/>
    <cellStyle name="Currency [0]" xfId="766" xr:uid="{00000000-0005-0000-0000-0000FD020000}"/>
    <cellStyle name="Currency [00]" xfId="767" xr:uid="{00000000-0005-0000-0000-0000FE020000}"/>
    <cellStyle name="Currency [1]" xfId="768" xr:uid="{00000000-0005-0000-0000-0000FF020000}"/>
    <cellStyle name="Currency [2]" xfId="769" xr:uid="{00000000-0005-0000-0000-000000030000}"/>
    <cellStyle name="Currency [3]" xfId="770" xr:uid="{00000000-0005-0000-0000-000001030000}"/>
    <cellStyle name="Currency 0" xfId="771" xr:uid="{00000000-0005-0000-0000-000002030000}"/>
    <cellStyle name="Currency 2" xfId="772" xr:uid="{00000000-0005-0000-0000-000003030000}"/>
    <cellStyle name="Currency$[0]" xfId="773" xr:uid="{00000000-0005-0000-0000-000004030000}"/>
    <cellStyle name="Currency$[2]" xfId="774" xr:uid="{00000000-0005-0000-0000-000005030000}"/>
    <cellStyle name="Currency_$" xfId="775" xr:uid="{00000000-0005-0000-0000-000006030000}"/>
    <cellStyle name="Currency\[0]" xfId="776" xr:uid="{00000000-0005-0000-0000-000007030000}"/>
    <cellStyle name="Currency0" xfId="777" xr:uid="{00000000-0005-0000-0000-000008030000}"/>
    <cellStyle name="CurreŮcy_A_02目黒4別表" xfId="778" xr:uid="{00000000-0005-0000-0000-000009030000}"/>
    <cellStyle name="D" xfId="779" xr:uid="{00000000-0005-0000-0000-00000A030000}"/>
    <cellStyle name="Dash" xfId="780" xr:uid="{00000000-0005-0000-0000-00000B030000}"/>
    <cellStyle name="Data" xfId="781" xr:uid="{00000000-0005-0000-0000-00000C030000}"/>
    <cellStyle name="Date" xfId="782" xr:uid="{00000000-0005-0000-0000-00000D030000}"/>
    <cellStyle name="Date (m/d/y)" xfId="783" xr:uid="{00000000-0005-0000-0000-00000E030000}"/>
    <cellStyle name="Date [D-M-Y]" xfId="784" xr:uid="{00000000-0005-0000-0000-00000F030000}"/>
    <cellStyle name="Date [M/D/Y]" xfId="785" xr:uid="{00000000-0005-0000-0000-000010030000}"/>
    <cellStyle name="Date [M/Y]" xfId="786" xr:uid="{00000000-0005-0000-0000-000011030000}"/>
    <cellStyle name="Date [M-Y]" xfId="787" xr:uid="{00000000-0005-0000-0000-000012030000}"/>
    <cellStyle name="Date Aligned" xfId="788" xr:uid="{00000000-0005-0000-0000-000013030000}"/>
    <cellStyle name="Date Short" xfId="789" xr:uid="{00000000-0005-0000-0000-000014030000}"/>
    <cellStyle name="Date_（第4期）工事計画一覧（ローデータ付）" xfId="790" xr:uid="{00000000-0005-0000-0000-000015030000}"/>
    <cellStyle name="DATETIME" xfId="791" xr:uid="{00000000-0005-0000-0000-000016030000}"/>
    <cellStyle name="Detail" xfId="792" xr:uid="{00000000-0005-0000-0000-000017030000}"/>
    <cellStyle name="Dezimal [0]_ " xfId="793" xr:uid="{00000000-0005-0000-0000-000018030000}"/>
    <cellStyle name="Dezimal_ " xfId="794" xr:uid="{00000000-0005-0000-0000-000019030000}"/>
    <cellStyle name="dgw" xfId="795" xr:uid="{00000000-0005-0000-0000-00001A030000}"/>
    <cellStyle name="Dollars" xfId="796" xr:uid="{00000000-0005-0000-0000-00001B030000}"/>
    <cellStyle name="Dotted Line" xfId="797" xr:uid="{00000000-0005-0000-0000-00001C030000}"/>
    <cellStyle name="E&amp;Y House" xfId="798" xr:uid="{00000000-0005-0000-0000-00001D030000}"/>
    <cellStyle name="Ebuils対外帳票" xfId="799" xr:uid="{00000000-0005-0000-0000-00001E030000}"/>
    <cellStyle name="Enter Currency (0)" xfId="800" xr:uid="{00000000-0005-0000-0000-00001F030000}"/>
    <cellStyle name="Enter Currency (2)" xfId="801" xr:uid="{00000000-0005-0000-0000-000020030000}"/>
    <cellStyle name="Enter Units (0)" xfId="802" xr:uid="{00000000-0005-0000-0000-000021030000}"/>
    <cellStyle name="Enter Units (1)" xfId="803" xr:uid="{00000000-0005-0000-0000-000022030000}"/>
    <cellStyle name="Enter Units (2)" xfId="804" xr:uid="{00000000-0005-0000-0000-000023030000}"/>
    <cellStyle name="Entered" xfId="805" xr:uid="{00000000-0005-0000-0000-000024030000}"/>
    <cellStyle name="entry" xfId="806" xr:uid="{00000000-0005-0000-0000-000025030000}"/>
    <cellStyle name="Euro" xfId="807" xr:uid="{00000000-0005-0000-0000-000026030000}"/>
    <cellStyle name="EvenBodyShade" xfId="808" xr:uid="{00000000-0005-0000-0000-000027030000}"/>
    <cellStyle name="Explanatory Text" xfId="809" xr:uid="{00000000-0005-0000-0000-000028030000}"/>
    <cellStyle name="F1" xfId="810" xr:uid="{00000000-0005-0000-0000-000029030000}"/>
    <cellStyle name="Footnote" xfId="811" xr:uid="{00000000-0005-0000-0000-00002A030000}"/>
    <cellStyle name="Fraction" xfId="812" xr:uid="{00000000-0005-0000-0000-00002B030000}"/>
    <cellStyle name="Fraction [8]" xfId="813" xr:uid="{00000000-0005-0000-0000-00002C030000}"/>
    <cellStyle name="Fraction [Bl]" xfId="814" xr:uid="{00000000-0005-0000-0000-00002D030000}"/>
    <cellStyle name="Fraction_（第4期）工事計画一覧（ローデータ付）" xfId="815" xr:uid="{00000000-0005-0000-0000-00002E030000}"/>
    <cellStyle name="Good" xfId="816" xr:uid="{00000000-0005-0000-0000-00002F030000}"/>
    <cellStyle name="Grand" xfId="817" xr:uid="{00000000-0005-0000-0000-000030030000}"/>
    <cellStyle name="GrandTotal" xfId="818" xr:uid="{00000000-0005-0000-0000-000031030000}"/>
    <cellStyle name="Grey" xfId="819" xr:uid="{00000000-0005-0000-0000-000032030000}"/>
    <cellStyle name="Hard Percent" xfId="820" xr:uid="{00000000-0005-0000-0000-000033030000}"/>
    <cellStyle name="Head1" xfId="821" xr:uid="{00000000-0005-0000-0000-000034030000}"/>
    <cellStyle name="Head2" xfId="822" xr:uid="{00000000-0005-0000-0000-000035030000}"/>
    <cellStyle name="Head3" xfId="823" xr:uid="{00000000-0005-0000-0000-000036030000}"/>
    <cellStyle name="Head4" xfId="824" xr:uid="{00000000-0005-0000-0000-000037030000}"/>
    <cellStyle name="Head5" xfId="825" xr:uid="{00000000-0005-0000-0000-000038030000}"/>
    <cellStyle name="Head6" xfId="826" xr:uid="{00000000-0005-0000-0000-000039030000}"/>
    <cellStyle name="Head7" xfId="827" xr:uid="{00000000-0005-0000-0000-00003A030000}"/>
    <cellStyle name="Head8" xfId="828" xr:uid="{00000000-0005-0000-0000-00003B030000}"/>
    <cellStyle name="Head9" xfId="829" xr:uid="{00000000-0005-0000-0000-00003C030000}"/>
    <cellStyle name="HEADER" xfId="830" xr:uid="{00000000-0005-0000-0000-00003D030000}"/>
    <cellStyle name="Header1" xfId="831" xr:uid="{00000000-0005-0000-0000-00003E030000}"/>
    <cellStyle name="Header2" xfId="832" xr:uid="{00000000-0005-0000-0000-00003F030000}"/>
    <cellStyle name="heading" xfId="833" xr:uid="{00000000-0005-0000-0000-000040030000}"/>
    <cellStyle name="Heading 1" xfId="834" xr:uid="{00000000-0005-0000-0000-000041030000}"/>
    <cellStyle name="Heading 2" xfId="835" xr:uid="{00000000-0005-0000-0000-000042030000}"/>
    <cellStyle name="Heading 3" xfId="836" xr:uid="{00000000-0005-0000-0000-000043030000}"/>
    <cellStyle name="Heading 4" xfId="837" xr:uid="{00000000-0005-0000-0000-000044030000}"/>
    <cellStyle name="HeadShade" xfId="838" xr:uid="{00000000-0005-0000-0000-000045030000}"/>
    <cellStyle name="Hidden" xfId="839" xr:uid="{00000000-0005-0000-0000-000046030000}"/>
    <cellStyle name="Hyperlink_Apartments Moto Azabu_UW Summary" xfId="840" xr:uid="{00000000-0005-0000-0000-000047030000}"/>
    <cellStyle name="I" xfId="841" xr:uid="{00000000-0005-0000-0000-000048030000}"/>
    <cellStyle name="iGeneral" xfId="842" xr:uid="{00000000-0005-0000-0000-000049030000}"/>
    <cellStyle name="Inhaltsverzeichnispunke" xfId="843" xr:uid="{00000000-0005-0000-0000-00004A030000}"/>
    <cellStyle name="Input" xfId="844" xr:uid="{00000000-0005-0000-0000-00004B030000}"/>
    <cellStyle name="Input [yellow]" xfId="845" xr:uid="{00000000-0005-0000-0000-00004C030000}"/>
    <cellStyle name="Input_CF_Table_v3" xfId="846" xr:uid="{00000000-0005-0000-0000-00004D030000}"/>
    <cellStyle name="InputBlueFont" xfId="847" xr:uid="{00000000-0005-0000-0000-00004E030000}"/>
    <cellStyle name="Italic" xfId="848" xr:uid="{00000000-0005-0000-0000-00004F030000}"/>
    <cellStyle name="ïWèÄ_Kodak-1" xfId="849" xr:uid="{00000000-0005-0000-0000-000050030000}"/>
    <cellStyle name="LineItemPrompt" xfId="850" xr:uid="{00000000-0005-0000-0000-000051030000}"/>
    <cellStyle name="LineItemValue" xfId="851" xr:uid="{00000000-0005-0000-0000-000052030000}"/>
    <cellStyle name="Link Currency (0)" xfId="852" xr:uid="{00000000-0005-0000-0000-000053030000}"/>
    <cellStyle name="Link Currency (2)" xfId="853" xr:uid="{00000000-0005-0000-0000-000054030000}"/>
    <cellStyle name="Link Units (0)" xfId="854" xr:uid="{00000000-0005-0000-0000-000055030000}"/>
    <cellStyle name="Link Units (1)" xfId="855" xr:uid="{00000000-0005-0000-0000-000056030000}"/>
    <cellStyle name="Link Units (2)" xfId="856" xr:uid="{00000000-0005-0000-0000-000057030000}"/>
    <cellStyle name="Linked Cell" xfId="857" xr:uid="{00000000-0005-0000-0000-000058030000}"/>
    <cellStyle name="M" xfId="858" xr:uid="{00000000-0005-0000-0000-000059030000}"/>
    <cellStyle name="M_Property Information Summary_20081125" xfId="859" xr:uid="{00000000-0005-0000-0000-00005A030000}"/>
    <cellStyle name="MainData" xfId="860" xr:uid="{00000000-0005-0000-0000-00005B030000}"/>
    <cellStyle name="MajorTotal" xfId="861" xr:uid="{00000000-0005-0000-0000-00005C030000}"/>
    <cellStyle name="Millares [0]_pldt" xfId="862" xr:uid="{00000000-0005-0000-0000-00005D030000}"/>
    <cellStyle name="Millares_pldt" xfId="863" xr:uid="{00000000-0005-0000-0000-00005E030000}"/>
    <cellStyle name="Milliers [0]_AR1194" xfId="864" xr:uid="{00000000-0005-0000-0000-00005F030000}"/>
    <cellStyle name="Milliers_AR1194" xfId="865" xr:uid="{00000000-0005-0000-0000-000060030000}"/>
    <cellStyle name="Model" xfId="866" xr:uid="{00000000-0005-0000-0000-000061030000}"/>
    <cellStyle name="Moneda [0]_pldt" xfId="867" xr:uid="{00000000-0005-0000-0000-000062030000}"/>
    <cellStyle name="Moneda_pldt" xfId="868" xr:uid="{00000000-0005-0000-0000-000063030000}"/>
    <cellStyle name="Mon騁aire [0]_AR1194" xfId="869" xr:uid="{00000000-0005-0000-0000-000064030000}"/>
    <cellStyle name="Mon騁aire_AR1194" xfId="870" xr:uid="{00000000-0005-0000-0000-000065030000}"/>
    <cellStyle name="Multiple" xfId="871" xr:uid="{00000000-0005-0000-0000-000066030000}"/>
    <cellStyle name="Multiple [0]" xfId="872" xr:uid="{00000000-0005-0000-0000-000067030000}"/>
    <cellStyle name="Multiple [1]" xfId="873" xr:uid="{00000000-0005-0000-0000-000068030000}"/>
    <cellStyle name="Multiple[,]" xfId="874" xr:uid="{00000000-0005-0000-0000-000069030000}"/>
    <cellStyle name="Multiple[1]" xfId="875" xr:uid="{00000000-0005-0000-0000-00006A030000}"/>
    <cellStyle name="Multiple[2]" xfId="876" xr:uid="{00000000-0005-0000-0000-00006B030000}"/>
    <cellStyle name="Multiple_（第4期）工事計画一覧（ローデータ付）" xfId="877" xr:uid="{00000000-0005-0000-0000-00006C030000}"/>
    <cellStyle name="Neutral" xfId="878" xr:uid="{00000000-0005-0000-0000-00006D030000}"/>
    <cellStyle name="new" xfId="879" xr:uid="{00000000-0005-0000-0000-00006E030000}"/>
    <cellStyle name="new change" xfId="880" xr:uid="{00000000-0005-0000-0000-00006F030000}"/>
    <cellStyle name="no dec" xfId="881" xr:uid="{00000000-0005-0000-0000-000070030000}"/>
    <cellStyle name="norma" xfId="882" xr:uid="{00000000-0005-0000-0000-000071030000}"/>
    <cellStyle name="Normal -- No Dec." xfId="883" xr:uid="{00000000-0005-0000-0000-000072030000}"/>
    <cellStyle name="Normal - Style1" xfId="884" xr:uid="{00000000-0005-0000-0000-000073030000}"/>
    <cellStyle name="Normal - Style2" xfId="885" xr:uid="{00000000-0005-0000-0000-000074030000}"/>
    <cellStyle name="Normal - Style3" xfId="886" xr:uid="{00000000-0005-0000-0000-000075030000}"/>
    <cellStyle name="Normal - Style4" xfId="887" xr:uid="{00000000-0005-0000-0000-000076030000}"/>
    <cellStyle name="Normal - Style5" xfId="888" xr:uid="{00000000-0005-0000-0000-000077030000}"/>
    <cellStyle name="Normal - Style6" xfId="889" xr:uid="{00000000-0005-0000-0000-000078030000}"/>
    <cellStyle name="Normal - Style7" xfId="890" xr:uid="{00000000-0005-0000-0000-000079030000}"/>
    <cellStyle name="Normal - Style8" xfId="891" xr:uid="{00000000-0005-0000-0000-00007A030000}"/>
    <cellStyle name="Normal -- Two Dec." xfId="892" xr:uid="{00000000-0005-0000-0000-00007B030000}"/>
    <cellStyle name="Normal_# 41-Market &amp;Trends" xfId="893" xr:uid="{00000000-0005-0000-0000-00007C030000}"/>
    <cellStyle name="NormalOPrint_Module_E (2)" xfId="894" xr:uid="{00000000-0005-0000-0000-00007D030000}"/>
    <cellStyle name="NormaŬ - Style1_04東雪谷別表" xfId="895" xr:uid="{00000000-0005-0000-0000-00007E030000}"/>
    <cellStyle name="Norm伀l_D_TR_OI" xfId="896" xr:uid="{00000000-0005-0000-0000-00007F030000}"/>
    <cellStyle name="Note" xfId="897" xr:uid="{00000000-0005-0000-0000-000080030000}"/>
    <cellStyle name="OCS1" xfId="898" xr:uid="{00000000-0005-0000-0000-000081030000}"/>
    <cellStyle name="OddBodyShade" xfId="899" xr:uid="{00000000-0005-0000-0000-000082030000}"/>
    <cellStyle name="Œ…‹æØ‚è [0.00]_CF(5yrs)" xfId="900" xr:uid="{00000000-0005-0000-0000-000083030000}"/>
    <cellStyle name="Œ…‹æØ‚è_Kyowa2 " xfId="901" xr:uid="{00000000-0005-0000-0000-000084030000}"/>
    <cellStyle name="Output" xfId="902" xr:uid="{00000000-0005-0000-0000-000085030000}"/>
    <cellStyle name="OUTPUT AMOUNTS" xfId="903" xr:uid="{00000000-0005-0000-0000-000086030000}"/>
    <cellStyle name="OUTPUT COLUMN HEADINGS" xfId="904" xr:uid="{00000000-0005-0000-0000-000087030000}"/>
    <cellStyle name="OUTPUT LINE ITEMS" xfId="905" xr:uid="{00000000-0005-0000-0000-000088030000}"/>
    <cellStyle name="OUTPUT REPORT HEADING" xfId="906" xr:uid="{00000000-0005-0000-0000-000089030000}"/>
    <cellStyle name="OUTPUT REPORT TITLE" xfId="907" xr:uid="{00000000-0005-0000-0000-00008A030000}"/>
    <cellStyle name="Output_JVAF III assets valuation_06252009" xfId="908" xr:uid="{00000000-0005-0000-0000-00008B030000}"/>
    <cellStyle name="Overscore" xfId="909" xr:uid="{00000000-0005-0000-0000-00008C030000}"/>
    <cellStyle name="Overunder" xfId="910" xr:uid="{00000000-0005-0000-0000-00008D030000}"/>
    <cellStyle name="P" xfId="911" xr:uid="{00000000-0005-0000-0000-00008E030000}"/>
    <cellStyle name="P_（第4期）工事計画一覧（ローデータ付）" xfId="912" xr:uid="{00000000-0005-0000-0000-00008F030000}"/>
    <cellStyle name="P_（第6期）工事計画一覧" xfId="913" xr:uid="{00000000-0005-0000-0000-000090030000}"/>
    <cellStyle name="P_★（第4期）工事計画一覧" xfId="914" xr:uid="{00000000-0005-0000-0000-000091030000}"/>
    <cellStyle name="P_★（第5期）工事計画一覧（ローデータ付）" xfId="915" xr:uid="{00000000-0005-0000-0000-000092030000}"/>
    <cellStyle name="P_★（第7期）工事計画一覧" xfId="916" xr:uid="{00000000-0005-0000-0000-000093030000}"/>
    <cellStyle name="P_Property Information Summary_20081125" xfId="917" xr:uid="{00000000-0005-0000-0000-000094030000}"/>
    <cellStyle name="Page Number" xfId="918" xr:uid="{00000000-0005-0000-0000-000095030000}"/>
    <cellStyle name="Percent -- No Dec." xfId="919" xr:uid="{00000000-0005-0000-0000-000096030000}"/>
    <cellStyle name="Percent -- Two Dec." xfId="920" xr:uid="{00000000-0005-0000-0000-000097030000}"/>
    <cellStyle name="Percent (1)" xfId="921" xr:uid="{00000000-0005-0000-0000-000098030000}"/>
    <cellStyle name="Percent (2)" xfId="922" xr:uid="{00000000-0005-0000-0000-000099030000}"/>
    <cellStyle name="Percent [0]" xfId="923" xr:uid="{00000000-0005-0000-0000-00009A030000}"/>
    <cellStyle name="Percent [1]" xfId="924" xr:uid="{00000000-0005-0000-0000-00009B030000}"/>
    <cellStyle name="Percent [2]" xfId="925" xr:uid="{00000000-0005-0000-0000-00009C030000}"/>
    <cellStyle name="Percent [3]" xfId="926" xr:uid="{00000000-0005-0000-0000-00009D030000}"/>
    <cellStyle name="Percent[0]" xfId="927" xr:uid="{00000000-0005-0000-0000-00009E030000}"/>
    <cellStyle name="Percent[2]" xfId="928" xr:uid="{00000000-0005-0000-0000-00009F030000}"/>
    <cellStyle name="Percent_laroux" xfId="929" xr:uid="{00000000-0005-0000-0000-0000A0030000}"/>
    <cellStyle name="PrePop Currency (0)" xfId="930" xr:uid="{00000000-0005-0000-0000-0000A1030000}"/>
    <cellStyle name="PrePop Currency (2)" xfId="931" xr:uid="{00000000-0005-0000-0000-0000A2030000}"/>
    <cellStyle name="PrePop Units (0)" xfId="932" xr:uid="{00000000-0005-0000-0000-0000A3030000}"/>
    <cellStyle name="PrePop Units (1)" xfId="933" xr:uid="{00000000-0005-0000-0000-0000A4030000}"/>
    <cellStyle name="PrePop Units (2)" xfId="934" xr:uid="{00000000-0005-0000-0000-0000A5030000}"/>
    <cellStyle name="price" xfId="935" xr:uid="{00000000-0005-0000-0000-0000A6030000}"/>
    <cellStyle name="PSChar" xfId="936" xr:uid="{00000000-0005-0000-0000-0000A7030000}"/>
    <cellStyle name="PSDec" xfId="937" xr:uid="{00000000-0005-0000-0000-0000A8030000}"/>
    <cellStyle name="PSHeading" xfId="938" xr:uid="{00000000-0005-0000-0000-0000A9030000}"/>
    <cellStyle name="Reg1" xfId="939" xr:uid="{00000000-0005-0000-0000-0000AA030000}"/>
    <cellStyle name="Reg2" xfId="940" xr:uid="{00000000-0005-0000-0000-0000AB030000}"/>
    <cellStyle name="Reg3" xfId="941" xr:uid="{00000000-0005-0000-0000-0000AC030000}"/>
    <cellStyle name="Reg4" xfId="942" xr:uid="{00000000-0005-0000-0000-0000AD030000}"/>
    <cellStyle name="Reg5" xfId="943" xr:uid="{00000000-0005-0000-0000-0000AE030000}"/>
    <cellStyle name="Reg6" xfId="944" xr:uid="{00000000-0005-0000-0000-0000AF030000}"/>
    <cellStyle name="Reg7" xfId="945" xr:uid="{00000000-0005-0000-0000-0000B0030000}"/>
    <cellStyle name="Reg8" xfId="946" xr:uid="{00000000-0005-0000-0000-0000B1030000}"/>
    <cellStyle name="Reg9" xfId="947" xr:uid="{00000000-0005-0000-0000-0000B2030000}"/>
    <cellStyle name="ReportTitlePrompt" xfId="948" xr:uid="{00000000-0005-0000-0000-0000B3030000}"/>
    <cellStyle name="ReportTitleValue" xfId="949" xr:uid="{00000000-0005-0000-0000-0000B4030000}"/>
    <cellStyle name="revised" xfId="950" xr:uid="{00000000-0005-0000-0000-0000B5030000}"/>
    <cellStyle name="RevList" xfId="951" xr:uid="{00000000-0005-0000-0000-0000B6030000}"/>
    <cellStyle name="RowAcctAbovePrompt" xfId="952" xr:uid="{00000000-0005-0000-0000-0000B7030000}"/>
    <cellStyle name="RowAcctSOBAbovePrompt" xfId="953" xr:uid="{00000000-0005-0000-0000-0000B8030000}"/>
    <cellStyle name="RowAcctSOBValue" xfId="954" xr:uid="{00000000-0005-0000-0000-0000B9030000}"/>
    <cellStyle name="RowAcctValue" xfId="955" xr:uid="{00000000-0005-0000-0000-0000BA030000}"/>
    <cellStyle name="RowAttrAbovePrompt" xfId="956" xr:uid="{00000000-0005-0000-0000-0000BB030000}"/>
    <cellStyle name="RowAttrValue" xfId="957" xr:uid="{00000000-0005-0000-0000-0000BC030000}"/>
    <cellStyle name="RowColSetAbovePrompt" xfId="958" xr:uid="{00000000-0005-0000-0000-0000BD030000}"/>
    <cellStyle name="RowColSetLeftPrompt" xfId="959" xr:uid="{00000000-0005-0000-0000-0000BE030000}"/>
    <cellStyle name="RowColSetValue" xfId="960" xr:uid="{00000000-0005-0000-0000-0000BF030000}"/>
    <cellStyle name="RowLeftPrompt" xfId="961" xr:uid="{00000000-0005-0000-0000-0000C0030000}"/>
    <cellStyle name="RowLevel_0" xfId="962" xr:uid="{00000000-0005-0000-0000-0000C1030000}"/>
    <cellStyle name="SampleUsingFormatMask" xfId="963" xr:uid="{00000000-0005-0000-0000-0000C2030000}"/>
    <cellStyle name="SampleWithNoFormatMask" xfId="964" xr:uid="{00000000-0005-0000-0000-0000C3030000}"/>
    <cellStyle name="SAPBEXaggData" xfId="965" xr:uid="{00000000-0005-0000-0000-0000C4030000}"/>
    <cellStyle name="SAPBEXaggDataEmph" xfId="966" xr:uid="{00000000-0005-0000-0000-0000C5030000}"/>
    <cellStyle name="SAPBEXaggItem" xfId="967" xr:uid="{00000000-0005-0000-0000-0000C6030000}"/>
    <cellStyle name="SAPBEXchaText" xfId="968" xr:uid="{00000000-0005-0000-0000-0000C7030000}"/>
    <cellStyle name="SAPBEXexcBad7" xfId="969" xr:uid="{00000000-0005-0000-0000-0000C8030000}"/>
    <cellStyle name="SAPBEXexcBad8" xfId="970" xr:uid="{00000000-0005-0000-0000-0000C9030000}"/>
    <cellStyle name="SAPBEXexcBad9" xfId="971" xr:uid="{00000000-0005-0000-0000-0000CA030000}"/>
    <cellStyle name="SAPBEXexcCritical4" xfId="972" xr:uid="{00000000-0005-0000-0000-0000CB030000}"/>
    <cellStyle name="SAPBEXexcCritical5" xfId="973" xr:uid="{00000000-0005-0000-0000-0000CC030000}"/>
    <cellStyle name="SAPBEXexcCritical6" xfId="974" xr:uid="{00000000-0005-0000-0000-0000CD030000}"/>
    <cellStyle name="SAPBEXexcGood1" xfId="975" xr:uid="{00000000-0005-0000-0000-0000CE030000}"/>
    <cellStyle name="SAPBEXexcGood2" xfId="976" xr:uid="{00000000-0005-0000-0000-0000CF030000}"/>
    <cellStyle name="SAPBEXexcGood3" xfId="977" xr:uid="{00000000-0005-0000-0000-0000D0030000}"/>
    <cellStyle name="SAPBEXfilterDrill" xfId="978" xr:uid="{00000000-0005-0000-0000-0000D1030000}"/>
    <cellStyle name="SAPBEXfilterItem" xfId="979" xr:uid="{00000000-0005-0000-0000-0000D2030000}"/>
    <cellStyle name="SAPBEXfilterText" xfId="980" xr:uid="{00000000-0005-0000-0000-0000D3030000}"/>
    <cellStyle name="SAPBEXformats" xfId="981" xr:uid="{00000000-0005-0000-0000-0000D4030000}"/>
    <cellStyle name="SAPBEXheaderItem" xfId="982" xr:uid="{00000000-0005-0000-0000-0000D5030000}"/>
    <cellStyle name="SAPBEXheaderText" xfId="983" xr:uid="{00000000-0005-0000-0000-0000D6030000}"/>
    <cellStyle name="SAPBEXresData" xfId="984" xr:uid="{00000000-0005-0000-0000-0000D7030000}"/>
    <cellStyle name="SAPBEXresDataEmph" xfId="985" xr:uid="{00000000-0005-0000-0000-0000D8030000}"/>
    <cellStyle name="SAPBEXresItem" xfId="986" xr:uid="{00000000-0005-0000-0000-0000D9030000}"/>
    <cellStyle name="SAPBEXstdData" xfId="987" xr:uid="{00000000-0005-0000-0000-0000DA030000}"/>
    <cellStyle name="SAPBEXstdDataEmph" xfId="988" xr:uid="{00000000-0005-0000-0000-0000DB030000}"/>
    <cellStyle name="SAPBEXstdItem" xfId="989" xr:uid="{00000000-0005-0000-0000-0000DC030000}"/>
    <cellStyle name="SAPBEXtitle" xfId="990" xr:uid="{00000000-0005-0000-0000-0000DD030000}"/>
    <cellStyle name="SAPBEXundefined" xfId="991" xr:uid="{00000000-0005-0000-0000-0000DE030000}"/>
    <cellStyle name="section" xfId="992" xr:uid="{00000000-0005-0000-0000-0000DF030000}"/>
    <cellStyle name="SpecialHeader" xfId="993" xr:uid="{00000000-0005-0000-0000-0000E0030000}"/>
    <cellStyle name="Standard_ " xfId="994" xr:uid="{00000000-0005-0000-0000-0000E1030000}"/>
    <cellStyle name="steve" xfId="995" xr:uid="{00000000-0005-0000-0000-0000E2030000}"/>
    <cellStyle name="subhead" xfId="996" xr:uid="{00000000-0005-0000-0000-0000E3030000}"/>
    <cellStyle name="SubHeader" xfId="997" xr:uid="{00000000-0005-0000-0000-0000E4030000}"/>
    <cellStyle name="SubTotal" xfId="998" xr:uid="{00000000-0005-0000-0000-0000E5030000}"/>
    <cellStyle name="T" xfId="999" xr:uid="{00000000-0005-0000-0000-0000E6030000}"/>
    <cellStyle name="t_★6002ポンド_5期" xfId="1000" xr:uid="{00000000-0005-0000-0000-0000E7030000}"/>
    <cellStyle name="t_6003ポンド_6期_PLBS" xfId="1001" xr:uid="{00000000-0005-0000-0000-0000E8030000}"/>
    <cellStyle name="t_基準価額と参考価額（2013.7末）" xfId="1002" xr:uid="{00000000-0005-0000-0000-0000E9030000}"/>
    <cellStyle name="Table Head" xfId="1003" xr:uid="{00000000-0005-0000-0000-0000EA030000}"/>
    <cellStyle name="Table Head Aligned" xfId="1004" xr:uid="{00000000-0005-0000-0000-0000EB030000}"/>
    <cellStyle name="Table Head Blue" xfId="1005" xr:uid="{00000000-0005-0000-0000-0000EC030000}"/>
    <cellStyle name="Table Head Green" xfId="1006" xr:uid="{00000000-0005-0000-0000-0000ED030000}"/>
    <cellStyle name="Table Title" xfId="1007" xr:uid="{00000000-0005-0000-0000-0000EE030000}"/>
    <cellStyle name="Table Units" xfId="1008" xr:uid="{00000000-0005-0000-0000-0000EF030000}"/>
    <cellStyle name="TC_Comment" xfId="1009" xr:uid="{00000000-0005-0000-0000-0000F0030000}"/>
    <cellStyle name="Text" xfId="1010" xr:uid="{00000000-0005-0000-0000-0000F1030000}"/>
    <cellStyle name="Text [Bullet]" xfId="1011" xr:uid="{00000000-0005-0000-0000-0000F2030000}"/>
    <cellStyle name="Text [Dash]" xfId="1012" xr:uid="{00000000-0005-0000-0000-0000F3030000}"/>
    <cellStyle name="Text [Em-Dash]" xfId="1013" xr:uid="{00000000-0005-0000-0000-0000F4030000}"/>
    <cellStyle name="Text Indent A" xfId="1014" xr:uid="{00000000-0005-0000-0000-0000F5030000}"/>
    <cellStyle name="Text Indent B" xfId="1015" xr:uid="{00000000-0005-0000-0000-0000F6030000}"/>
    <cellStyle name="Text Indent C" xfId="1016" xr:uid="{00000000-0005-0000-0000-0000F7030000}"/>
    <cellStyle name="TIME" xfId="1017" xr:uid="{00000000-0005-0000-0000-0000F8030000}"/>
    <cellStyle name="Times" xfId="1018" xr:uid="{00000000-0005-0000-0000-0000F9030000}"/>
    <cellStyle name="Times [1]" xfId="1019" xr:uid="{00000000-0005-0000-0000-0000FA030000}"/>
    <cellStyle name="Times [2]" xfId="1020" xr:uid="{00000000-0005-0000-0000-0000FB030000}"/>
    <cellStyle name="Times New Roman" xfId="1021" xr:uid="{00000000-0005-0000-0000-0000FC030000}"/>
    <cellStyle name="Times_（第4期）工事計画一覧（ローデータ付）" xfId="1022" xr:uid="{00000000-0005-0000-0000-0000FD030000}"/>
    <cellStyle name="Title" xfId="1023" xr:uid="{00000000-0005-0000-0000-0000FE030000}"/>
    <cellStyle name="Title1" xfId="1024" xr:uid="{00000000-0005-0000-0000-0000FF030000}"/>
    <cellStyle name="TitleOther" xfId="1025" xr:uid="{00000000-0005-0000-0000-000000040000}"/>
    <cellStyle name="Total" xfId="1026" xr:uid="{00000000-0005-0000-0000-000001040000}"/>
    <cellStyle name="Total1" xfId="1027" xr:uid="{00000000-0005-0000-0000-000002040000}"/>
    <cellStyle name="Total2" xfId="1028" xr:uid="{00000000-0005-0000-0000-000003040000}"/>
    <cellStyle name="Total3" xfId="1029" xr:uid="{00000000-0005-0000-0000-000004040000}"/>
    <cellStyle name="Total4" xfId="1030" xr:uid="{00000000-0005-0000-0000-000005040000}"/>
    <cellStyle name="Total5" xfId="1031" xr:uid="{00000000-0005-0000-0000-000006040000}"/>
    <cellStyle name="Total6" xfId="1032" xr:uid="{00000000-0005-0000-0000-000007040000}"/>
    <cellStyle name="Total7" xfId="1033" xr:uid="{00000000-0005-0000-0000-000008040000}"/>
    <cellStyle name="Total8" xfId="1034" xr:uid="{00000000-0005-0000-0000-000009040000}"/>
    <cellStyle name="Total9" xfId="1035" xr:uid="{00000000-0005-0000-0000-00000A040000}"/>
    <cellStyle name="TotShade" xfId="1036" xr:uid="{00000000-0005-0000-0000-00000B040000}"/>
    <cellStyle name="Tusental (0)_pldt" xfId="1037" xr:uid="{00000000-0005-0000-0000-00000C040000}"/>
    <cellStyle name="Tusental_pldt" xfId="1038" xr:uid="{00000000-0005-0000-0000-00000D040000}"/>
    <cellStyle name="UB1" xfId="1039" xr:uid="{00000000-0005-0000-0000-00000E040000}"/>
    <cellStyle name="UB2" xfId="1040" xr:uid="{00000000-0005-0000-0000-00000F040000}"/>
    <cellStyle name="Underscore" xfId="1041" xr:uid="{00000000-0005-0000-0000-000010040000}"/>
    <cellStyle name="UploadThisRowValue" xfId="1042" xr:uid="{00000000-0005-0000-0000-000011040000}"/>
    <cellStyle name="Valuta (0)_pldt" xfId="1043" xr:uid="{00000000-0005-0000-0000-000012040000}"/>
    <cellStyle name="Valuta_pldt" xfId="1044" xr:uid="{00000000-0005-0000-0000-000013040000}"/>
    <cellStyle name="w12" xfId="1045" xr:uid="{00000000-0005-0000-0000-000014040000}"/>
    <cellStyle name="Währung [0]_ " xfId="1046" xr:uid="{00000000-0005-0000-0000-000015040000}"/>
    <cellStyle name="Währung_ " xfId="1047" xr:uid="{00000000-0005-0000-0000-000016040000}"/>
    <cellStyle name="Warning Text" xfId="1048" xr:uid="{00000000-0005-0000-0000-000017040000}"/>
    <cellStyle name="Year" xfId="1049" xr:uid="{00000000-0005-0000-0000-000018040000}"/>
    <cellStyle name="スタイル 1" xfId="1050" xr:uid="{00000000-0005-0000-0000-000019040000}"/>
    <cellStyle name="スタイル 10" xfId="1051" xr:uid="{00000000-0005-0000-0000-00001A040000}"/>
    <cellStyle name="スタイル 11" xfId="1052" xr:uid="{00000000-0005-0000-0000-00001B040000}"/>
    <cellStyle name="スタイル 12" xfId="1053" xr:uid="{00000000-0005-0000-0000-00001C040000}"/>
    <cellStyle name="スタイル 13" xfId="1054" xr:uid="{00000000-0005-0000-0000-00001D040000}"/>
    <cellStyle name="スタイル 14" xfId="1055" xr:uid="{00000000-0005-0000-0000-00001E040000}"/>
    <cellStyle name="スタイル 15" xfId="1056" xr:uid="{00000000-0005-0000-0000-00001F040000}"/>
    <cellStyle name="スタイル 16" xfId="1057" xr:uid="{00000000-0005-0000-0000-000020040000}"/>
    <cellStyle name="スタイル 2" xfId="1058" xr:uid="{00000000-0005-0000-0000-000021040000}"/>
    <cellStyle name="スタイル 3" xfId="1059" xr:uid="{00000000-0005-0000-0000-000022040000}"/>
    <cellStyle name="スタイル 4" xfId="1060" xr:uid="{00000000-0005-0000-0000-000023040000}"/>
    <cellStyle name="スタイル 5" xfId="1061" xr:uid="{00000000-0005-0000-0000-000024040000}"/>
    <cellStyle name="スタイル 6" xfId="1062" xr:uid="{00000000-0005-0000-0000-000025040000}"/>
    <cellStyle name="スタイル 7" xfId="1063" xr:uid="{00000000-0005-0000-0000-000026040000}"/>
    <cellStyle name="スタイル 8" xfId="1064" xr:uid="{00000000-0005-0000-0000-000027040000}"/>
    <cellStyle name="スタイル 9" xfId="1065" xr:uid="{00000000-0005-0000-0000-000028040000}"/>
    <cellStyle name="パーセント" xfId="1066" builtinId="5"/>
    <cellStyle name="パーセント 10" xfId="1067" xr:uid="{00000000-0005-0000-0000-00002A040000}"/>
    <cellStyle name="パーセント 11" xfId="1068" xr:uid="{00000000-0005-0000-0000-00002B040000}"/>
    <cellStyle name="パーセント 2" xfId="1069" xr:uid="{00000000-0005-0000-0000-00002C040000}"/>
    <cellStyle name="パーセント 2 2" xfId="1070" xr:uid="{00000000-0005-0000-0000-00002D040000}"/>
    <cellStyle name="パーセント 2 3" xfId="1071" xr:uid="{00000000-0005-0000-0000-00002E040000}"/>
    <cellStyle name="パーセント 3" xfId="1072" xr:uid="{00000000-0005-0000-0000-00002F040000}"/>
    <cellStyle name="パーセント 3 2" xfId="1073" xr:uid="{00000000-0005-0000-0000-000030040000}"/>
    <cellStyle name="パーセント 4" xfId="1074" xr:uid="{00000000-0005-0000-0000-000031040000}"/>
    <cellStyle name="パーセント 5" xfId="1075" xr:uid="{00000000-0005-0000-0000-000032040000}"/>
    <cellStyle name="パーセント 5 2" xfId="1076" xr:uid="{00000000-0005-0000-0000-000033040000}"/>
    <cellStyle name="パーセント　50%" xfId="1077" xr:uid="{00000000-0005-0000-0000-000034040000}"/>
    <cellStyle name="パーセント 6" xfId="1078" xr:uid="{00000000-0005-0000-0000-000035040000}"/>
    <cellStyle name="パーセント 6 2" xfId="1079" xr:uid="{00000000-0005-0000-0000-000036040000}"/>
    <cellStyle name="パーセント 7" xfId="1080" xr:uid="{00000000-0005-0000-0000-000037040000}"/>
    <cellStyle name="パーセント 8" xfId="1081" xr:uid="{00000000-0005-0000-0000-000038040000}"/>
    <cellStyle name="パーセント 9" xfId="1082" xr:uid="{00000000-0005-0000-0000-000039040000}"/>
    <cellStyle name="パーセント()" xfId="1083" xr:uid="{00000000-0005-0000-0000-00003A040000}"/>
    <cellStyle name="パーセント(0.00)" xfId="1084" xr:uid="{00000000-0005-0000-0000-00003B040000}"/>
    <cellStyle name="パーセント[0.00]" xfId="1085" xr:uid="{00000000-0005-0000-0000-00003C040000}"/>
    <cellStyle name="ハイパーリンク 2" xfId="1086" xr:uid="{00000000-0005-0000-0000-00003D040000}"/>
    <cellStyle name="ハイパーリンク 2 2" xfId="1087" xr:uid="{00000000-0005-0000-0000-00003E040000}"/>
    <cellStyle name="ハイパーリンク 2 3" xfId="1088" xr:uid="{00000000-0005-0000-0000-00003F040000}"/>
    <cellStyle name="ハイパーリンク 3" xfId="1089" xr:uid="{00000000-0005-0000-0000-000040040000}"/>
    <cellStyle name="ﾌｫﾝﾄだけ" xfId="1090" xr:uid="{00000000-0005-0000-0000-000041040000}"/>
    <cellStyle name="ﾌﾘｰﾚﾝﾄ" xfId="1091" xr:uid="{00000000-0005-0000-0000-000042040000}"/>
    <cellStyle name="금액" xfId="1092" xr:uid="{00000000-0005-0000-0000-000043040000}"/>
    <cellStyle name="一覧標準" xfId="1093" xr:uid="{00000000-0005-0000-0000-000044040000}"/>
    <cellStyle name="下点線" xfId="1094" xr:uid="{00000000-0005-0000-0000-000045040000}"/>
    <cellStyle name="型番" xfId="1095" xr:uid="{00000000-0005-0000-0000-000046040000}"/>
    <cellStyle name="罫線25%---" xfId="1096" xr:uid="{00000000-0005-0000-0000-000047040000}"/>
    <cellStyle name="罫線25%--- 2" xfId="1097" xr:uid="{00000000-0005-0000-0000-000048040000}"/>
    <cellStyle name="罫線25%--- 2 2" xfId="1098" xr:uid="{00000000-0005-0000-0000-000049040000}"/>
    <cellStyle name="罫線25%---_PMReport303_東陽町" xfId="1099" xr:uid="{00000000-0005-0000-0000-00004A040000}"/>
    <cellStyle name="罫線80%－" xfId="1100" xr:uid="{00000000-0005-0000-0000-00004B040000}"/>
    <cellStyle name="罫線80%－ 2" xfId="1101" xr:uid="{00000000-0005-0000-0000-00004C040000}"/>
    <cellStyle name="罫線80%－_PMReport303_東陽町" xfId="1102" xr:uid="{00000000-0005-0000-0000-00004D040000}"/>
    <cellStyle name="桁区切り" xfId="1103" builtinId="6"/>
    <cellStyle name="桁区切り (Red, - )" xfId="1104" xr:uid="{00000000-0005-0000-0000-00004F040000}"/>
    <cellStyle name="桁区切り (Red, 0 )" xfId="1105" xr:uid="{00000000-0005-0000-0000-000050040000}"/>
    <cellStyle name="桁区切り (Red, 0.00 )" xfId="1106" xr:uid="{00000000-0005-0000-0000-000051040000}"/>
    <cellStyle name="桁区切り [0.00] 2" xfId="1107" xr:uid="{00000000-0005-0000-0000-000052040000}"/>
    <cellStyle name="桁区切り 10" xfId="1108" xr:uid="{00000000-0005-0000-0000-000053040000}"/>
    <cellStyle name="桁区切り 10 2" xfId="1109" xr:uid="{00000000-0005-0000-0000-000054040000}"/>
    <cellStyle name="桁区切り 11" xfId="1110" xr:uid="{00000000-0005-0000-0000-000055040000}"/>
    <cellStyle name="桁区切り 12" xfId="1111" xr:uid="{00000000-0005-0000-0000-000056040000}"/>
    <cellStyle name="桁区切り 13" xfId="1112" xr:uid="{00000000-0005-0000-0000-000057040000}"/>
    <cellStyle name="桁区切り 14" xfId="1113" xr:uid="{00000000-0005-0000-0000-000058040000}"/>
    <cellStyle name="桁区切り 15" xfId="1114" xr:uid="{00000000-0005-0000-0000-000059040000}"/>
    <cellStyle name="桁区切り 16" xfId="1115" xr:uid="{00000000-0005-0000-0000-00005A040000}"/>
    <cellStyle name="桁区切り 17" xfId="1116" xr:uid="{00000000-0005-0000-0000-00005B040000}"/>
    <cellStyle name="桁区切り 18" xfId="1117" xr:uid="{00000000-0005-0000-0000-00005C040000}"/>
    <cellStyle name="桁区切り 19" xfId="1118" xr:uid="{00000000-0005-0000-0000-00005D040000}"/>
    <cellStyle name="桁区切り 2" xfId="1119" xr:uid="{00000000-0005-0000-0000-00005E040000}"/>
    <cellStyle name="桁区切り 2 2" xfId="1120" xr:uid="{00000000-0005-0000-0000-00005F040000}"/>
    <cellStyle name="桁区切り 2 3" xfId="1121" xr:uid="{00000000-0005-0000-0000-000060040000}"/>
    <cellStyle name="桁区切り 2 4" xfId="1122" xr:uid="{00000000-0005-0000-0000-000061040000}"/>
    <cellStyle name="桁区切り 2 5" xfId="1123" xr:uid="{00000000-0005-0000-0000-000062040000}"/>
    <cellStyle name="桁区切り 2 6" xfId="1124" xr:uid="{00000000-0005-0000-0000-000063040000}"/>
    <cellStyle name="桁区切り 2 7" xfId="1125" xr:uid="{00000000-0005-0000-0000-000064040000}"/>
    <cellStyle name="桁区切り 20" xfId="1126" xr:uid="{00000000-0005-0000-0000-000065040000}"/>
    <cellStyle name="桁区切り 21" xfId="1127" xr:uid="{00000000-0005-0000-0000-000066040000}"/>
    <cellStyle name="桁区切り 22" xfId="1128" xr:uid="{00000000-0005-0000-0000-000067040000}"/>
    <cellStyle name="桁区切り 23" xfId="1129" xr:uid="{00000000-0005-0000-0000-000068040000}"/>
    <cellStyle name="桁区切り 3" xfId="1130" xr:uid="{00000000-0005-0000-0000-000069040000}"/>
    <cellStyle name="桁区切り 3 2" xfId="1131" xr:uid="{00000000-0005-0000-0000-00006A040000}"/>
    <cellStyle name="桁区切り 3_PMReport303_東陽町" xfId="1132" xr:uid="{00000000-0005-0000-0000-00006B040000}"/>
    <cellStyle name="桁区切り 4" xfId="1133" xr:uid="{00000000-0005-0000-0000-00006C040000}"/>
    <cellStyle name="桁区切り 5" xfId="1134" xr:uid="{00000000-0005-0000-0000-00006D040000}"/>
    <cellStyle name="桁区切り 6" xfId="1135" xr:uid="{00000000-0005-0000-0000-00006E040000}"/>
    <cellStyle name="桁区切り 7" xfId="1136" xr:uid="{00000000-0005-0000-0000-00006F040000}"/>
    <cellStyle name="桁区切り 7 2" xfId="1137" xr:uid="{00000000-0005-0000-0000-000070040000}"/>
    <cellStyle name="桁区切り 8" xfId="1138" xr:uid="{00000000-0005-0000-0000-000071040000}"/>
    <cellStyle name="桁区切り 9" xfId="1139" xr:uid="{00000000-0005-0000-0000-000072040000}"/>
    <cellStyle name="桁区切り［0.00］" xfId="1140" xr:uid="{00000000-0005-0000-0000-000073040000}"/>
    <cellStyle name="桁区切り[0]_Ⅶ管理作業報告" xfId="1141" xr:uid="{00000000-0005-0000-0000-000074040000}"/>
    <cellStyle name="見出し1" xfId="1142" xr:uid="{00000000-0005-0000-0000-000075040000}"/>
    <cellStyle name="見出し１" xfId="1143" xr:uid="{00000000-0005-0000-0000-000076040000}"/>
    <cellStyle name="見出し1_Quarterly Valuation Summary" xfId="1144" xr:uid="{00000000-0005-0000-0000-000077040000}"/>
    <cellStyle name="見出し2" xfId="1145" xr:uid="{00000000-0005-0000-0000-000078040000}"/>
    <cellStyle name="左端・中・一段" xfId="1146" xr:uid="{00000000-0005-0000-0000-000079040000}"/>
    <cellStyle name="在庫" xfId="1147" xr:uid="{00000000-0005-0000-0000-00007A040000}"/>
    <cellStyle name="出金" xfId="1148" xr:uid="{00000000-0005-0000-0000-00007B040000}"/>
    <cellStyle name="折り返し" xfId="1149" xr:uid="{00000000-0005-0000-0000-00007C040000}"/>
    <cellStyle name="脱浦 [0.00]_?f?o疫善?ELp" xfId="1150" xr:uid="{00000000-0005-0000-0000-00007D040000}"/>
    <cellStyle name="脱浦_?f?o疫善?ESO" xfId="1151" xr:uid="{00000000-0005-0000-0000-00007E040000}"/>
    <cellStyle name="中・下・一段" xfId="1152" xr:uid="{00000000-0005-0000-0000-00007F040000}"/>
    <cellStyle name="中・上・一段_販売要則 ２" xfId="1153" xr:uid="{00000000-0005-0000-0000-000080040000}"/>
    <cellStyle name="中・中" xfId="1154" xr:uid="{00000000-0005-0000-0000-000081040000}"/>
    <cellStyle name="中・中・一段" xfId="1155" xr:uid="{00000000-0005-0000-0000-000082040000}"/>
    <cellStyle name="中・中・二段" xfId="1156" xr:uid="{00000000-0005-0000-0000-000083040000}"/>
    <cellStyle name="通貨 2" xfId="1157" xr:uid="{00000000-0005-0000-0000-000084040000}"/>
    <cellStyle name="通貨［0.00］" xfId="1158" xr:uid="{00000000-0005-0000-0000-000085040000}"/>
    <cellStyle name="日割" xfId="1159" xr:uid="{00000000-0005-0000-0000-000086040000}"/>
    <cellStyle name="標準" xfId="0" builtinId="0"/>
    <cellStyle name="標準 10" xfId="1160" xr:uid="{00000000-0005-0000-0000-000088040000}"/>
    <cellStyle name="標準 11" xfId="1161" xr:uid="{00000000-0005-0000-0000-000089040000}"/>
    <cellStyle name="標準 12" xfId="1162" xr:uid="{00000000-0005-0000-0000-00008A040000}"/>
    <cellStyle name="標準 13" xfId="1163" xr:uid="{00000000-0005-0000-0000-00008B040000}"/>
    <cellStyle name="標準 14" xfId="1164" xr:uid="{00000000-0005-0000-0000-00008C040000}"/>
    <cellStyle name="標準 15" xfId="1165" xr:uid="{00000000-0005-0000-0000-00008D040000}"/>
    <cellStyle name="標準 16" xfId="1166" xr:uid="{00000000-0005-0000-0000-00008E040000}"/>
    <cellStyle name="標準 17" xfId="1167" xr:uid="{00000000-0005-0000-0000-00008F040000}"/>
    <cellStyle name="標準 18" xfId="1168" xr:uid="{00000000-0005-0000-0000-000090040000}"/>
    <cellStyle name="標準 19" xfId="1169" xr:uid="{00000000-0005-0000-0000-000091040000}"/>
    <cellStyle name="標準 2" xfId="1170" xr:uid="{00000000-0005-0000-0000-000092040000}"/>
    <cellStyle name="標準 2 2" xfId="1171" xr:uid="{00000000-0005-0000-0000-000093040000}"/>
    <cellStyle name="標準 2 2 2" xfId="1172" xr:uid="{00000000-0005-0000-0000-000094040000}"/>
    <cellStyle name="標準 2 3" xfId="1173" xr:uid="{00000000-0005-0000-0000-000095040000}"/>
    <cellStyle name="標準 2 4" xfId="1174" xr:uid="{00000000-0005-0000-0000-000096040000}"/>
    <cellStyle name="標準 2 5" xfId="1175" xr:uid="{00000000-0005-0000-0000-000097040000}"/>
    <cellStyle name="標準 2 6" xfId="1176" xr:uid="{00000000-0005-0000-0000-000098040000}"/>
    <cellStyle name="標準 2 7" xfId="1177" xr:uid="{00000000-0005-0000-0000-000099040000}"/>
    <cellStyle name="標準 2 7 2" xfId="1178" xr:uid="{00000000-0005-0000-0000-00009A040000}"/>
    <cellStyle name="標準 2_001日本橋人形町1102M補助【AM承認済】" xfId="1179" xr:uid="{00000000-0005-0000-0000-00009B040000}"/>
    <cellStyle name="標準 20" xfId="1180" xr:uid="{00000000-0005-0000-0000-00009C040000}"/>
    <cellStyle name="標準 21" xfId="1181" xr:uid="{00000000-0005-0000-0000-00009D040000}"/>
    <cellStyle name="標準 22" xfId="1182" xr:uid="{00000000-0005-0000-0000-00009E040000}"/>
    <cellStyle name="標準 23" xfId="1183" xr:uid="{00000000-0005-0000-0000-00009F040000}"/>
    <cellStyle name="標準 24" xfId="1184" xr:uid="{00000000-0005-0000-0000-0000A0040000}"/>
    <cellStyle name="標準 25" xfId="1185" xr:uid="{00000000-0005-0000-0000-0000A1040000}"/>
    <cellStyle name="標準 26" xfId="1186" xr:uid="{00000000-0005-0000-0000-0000A2040000}"/>
    <cellStyle name="標準 27" xfId="1187" xr:uid="{00000000-0005-0000-0000-0000A3040000}"/>
    <cellStyle name="標準 28" xfId="1188" xr:uid="{00000000-0005-0000-0000-0000A4040000}"/>
    <cellStyle name="標準 29" xfId="1189" xr:uid="{00000000-0005-0000-0000-0000A5040000}"/>
    <cellStyle name="標準 3" xfId="1190" xr:uid="{00000000-0005-0000-0000-0000A6040000}"/>
    <cellStyle name="標準 3 2" xfId="1191" xr:uid="{00000000-0005-0000-0000-0000A7040000}"/>
    <cellStyle name="標準 3 3" xfId="1192" xr:uid="{00000000-0005-0000-0000-0000A8040000}"/>
    <cellStyle name="標準 30" xfId="1193" xr:uid="{00000000-0005-0000-0000-0000A9040000}"/>
    <cellStyle name="標準 31" xfId="1194" xr:uid="{00000000-0005-0000-0000-0000AA040000}"/>
    <cellStyle name="標準 32" xfId="1195" xr:uid="{00000000-0005-0000-0000-0000AB040000}"/>
    <cellStyle name="標準 33" xfId="1196" xr:uid="{00000000-0005-0000-0000-0000AC040000}"/>
    <cellStyle name="標準 34" xfId="1197" xr:uid="{00000000-0005-0000-0000-0000AD040000}"/>
    <cellStyle name="標準 35" xfId="1198" xr:uid="{00000000-0005-0000-0000-0000AE040000}"/>
    <cellStyle name="標準 36" xfId="1199" xr:uid="{00000000-0005-0000-0000-0000AF040000}"/>
    <cellStyle name="標準 4" xfId="1200" xr:uid="{00000000-0005-0000-0000-0000B0040000}"/>
    <cellStyle name="標準 4 2" xfId="1201" xr:uid="{00000000-0005-0000-0000-0000B1040000}"/>
    <cellStyle name="標準 4_★6002ポンド_5期" xfId="1202" xr:uid="{00000000-0005-0000-0000-0000B2040000}"/>
    <cellStyle name="標準 5" xfId="1203" xr:uid="{00000000-0005-0000-0000-0000B3040000}"/>
    <cellStyle name="標準 6" xfId="1204" xr:uid="{00000000-0005-0000-0000-0000B4040000}"/>
    <cellStyle name="標準 7" xfId="1205" xr:uid="{00000000-0005-0000-0000-0000B5040000}"/>
    <cellStyle name="標準 8" xfId="1206" xr:uid="{00000000-0005-0000-0000-0000B6040000}"/>
    <cellStyle name="標準 9" xfId="1207" xr:uid="{00000000-0005-0000-0000-0000B7040000}"/>
    <cellStyle name="標準(小数)" xfId="1208" xr:uid="{00000000-0005-0000-0000-0000B8040000}"/>
    <cellStyle name="標準_【CRR】第5期末決算説明資料_添付用データ" xfId="1295" xr:uid="{536AB392-6F92-4A03-929F-F96DC0713969}"/>
    <cellStyle name="標準_★【CRR】第5期末決算説明資料_添付用データ_0314" xfId="1209" xr:uid="{00000000-0005-0000-0000-0000B9040000}"/>
    <cellStyle name="標準_★【CRR】第5期末決算説明資料_添付用データ_0314 2" xfId="1210" xr:uid="{00000000-0005-0000-0000-0000BA040000}"/>
    <cellStyle name="標準2" xfId="1211" xr:uid="{00000000-0005-0000-0000-0000BB040000}"/>
    <cellStyle name="標準３" xfId="1212" xr:uid="{00000000-0005-0000-0000-0000BC040000}"/>
    <cellStyle name="標準Ａ" xfId="1213" xr:uid="{00000000-0005-0000-0000-0000BD040000}"/>
    <cellStyle name="標準フォント" xfId="1214" xr:uid="{00000000-0005-0000-0000-0000BE040000}"/>
    <cellStyle name="標準仕様書" xfId="1215" xr:uid="{00000000-0005-0000-0000-0000BF040000}"/>
    <cellStyle name="標準精算" xfId="1216" xr:uid="{00000000-0005-0000-0000-0000C0040000}"/>
    <cellStyle name="標徨嬀　⸀　　" xfId="1217" xr:uid="{00000000-0005-0000-0000-0000C1040000}"/>
    <cellStyle name="表旨巧・・ハイパーリンク" xfId="1218" xr:uid="{00000000-0005-0000-0000-0000C2040000}"/>
    <cellStyle name="文字入力" xfId="1219" xr:uid="{00000000-0005-0000-0000-0000C3040000}"/>
    <cellStyle name="本文1" xfId="1220" xr:uid="{00000000-0005-0000-0000-0000C4040000}"/>
    <cellStyle name="未定義" xfId="1221" xr:uid="{00000000-0005-0000-0000-0000C5040000}"/>
    <cellStyle name="뷭?_BOOKSHIP" xfId="1222" xr:uid="{00000000-0005-0000-0000-0000C6040000}"/>
    <cellStyle name="쉼표 [0]_MMR (0503 Samsung Finance)" xfId="1223" xr:uid="{00000000-0005-0000-0000-0000C7040000}"/>
    <cellStyle name="지정되지 않음" xfId="1224" xr:uid="{00000000-0005-0000-0000-0000C8040000}"/>
    <cellStyle name="콤마 [0]_00계약용역인원" xfId="1225" xr:uid="{00000000-0005-0000-0000-0000C9040000}"/>
    <cellStyle name="콤마_00계약용역인원" xfId="1226" xr:uid="{00000000-0005-0000-0000-0000CA040000}"/>
    <cellStyle name="표준_DBRE 자산관리보고서(Oct 2006)" xfId="1227" xr:uid="{00000000-0005-0000-0000-0000CB040000}"/>
    <cellStyle name="橮晎" xfId="1228" xr:uid="{00000000-0005-0000-0000-0000CC040000}"/>
    <cellStyle name="湪樀亀晩" xfId="1229" xr:uid="{00000000-0005-0000-0000-0000CD040000}"/>
    <cellStyle name="禃宁垃㌠" xfId="1230" xr:uid="{00000000-0005-0000-0000-0000CE040000}"/>
    <cellStyle name="㼿" xfId="1231" xr:uid="{00000000-0005-0000-0000-0000CF040000}"/>
    <cellStyle name="㼿 2" xfId="1232" xr:uid="{00000000-0005-0000-0000-0000D0040000}"/>
    <cellStyle name="㼿?" xfId="1233" xr:uid="{00000000-0005-0000-0000-0000D1040000}"/>
    <cellStyle name="㼿? 2" xfId="1234" xr:uid="{00000000-0005-0000-0000-0000D2040000}"/>
    <cellStyle name="㼿_【参考】財務活動状況" xfId="1235" xr:uid="{00000000-0005-0000-0000-0000D3040000}"/>
    <cellStyle name="㼿_◆MR集計_1301(取締役会資料）" xfId="1236" xr:uid="{00000000-0005-0000-0000-0000D4040000}"/>
    <cellStyle name="㼿_◆MR集計_1301(取締役会資料）_★説明資料ローデータ（第6期）_MHSC0911" xfId="1237" xr:uid="{00000000-0005-0000-0000-0000D5040000}"/>
    <cellStyle name="㼿_★ローデータ（新大阪_RR他）" xfId="1238" xr:uid="{00000000-0005-0000-0000-0000D6040000}"/>
    <cellStyle name="㼿_★説明資料ローデータ（第6期）_MHSC0911_6" xfId="1239" xr:uid="{00000000-0005-0000-0000-0000D7040000}"/>
    <cellStyle name="㼿_★説明資料ローデータ（第6期）_MHSC0912" xfId="1240" xr:uid="{00000000-0005-0000-0000-0000D8040000}"/>
    <cellStyle name="㼿_035_両国PF_TRM買収最終収支111104" xfId="1241" xr:uid="{00000000-0005-0000-0000-0000D9040000}"/>
    <cellStyle name="㼿_035_両国PF_TRM買収最終収支111104_★【CRR】第5期末決算説明資料_添付用データ_0314" xfId="1242" xr:uid="{00000000-0005-0000-0000-0000DA040000}"/>
    <cellStyle name="㼿_035_両国PF_TRM買収最終収支111104_★【CRR】第5期末決算説明資料_添付用データ_0314_1" xfId="1243" xr:uid="{00000000-0005-0000-0000-0000DB040000}"/>
    <cellStyle name="㼿_035_両国PF_TRM買収最終収支111104_★【CRR】第5期末決算説明資料_添付用データ_0314_2" xfId="1244" xr:uid="{00000000-0005-0000-0000-0000DC040000}"/>
    <cellStyle name="㼿_035_両国PF_TRM買収最終収支111104_★【CRR】第5期末決算説明資料_添付用データ_0314_説明資料ローデータ（新規投資家向け）_v4" xfId="1245" xr:uid="{00000000-0005-0000-0000-0000DD040000}"/>
    <cellStyle name="㼿_035_両国PF_TRM買収最終収支111104_★説明資料ローデータ（第6期）_MHSC0912" xfId="1246" xr:uid="{00000000-0005-0000-0000-0000DE040000}"/>
    <cellStyle name="㼿_035_両国PF_TRM買収最終収支111104_ポートフォリオへの影響（新大阪追加）" xfId="1247" xr:uid="{00000000-0005-0000-0000-0000DF040000}"/>
    <cellStyle name="㼿_035_両国PF_TRM買収最終収支111104_更新要◆運用資産の概況" xfId="1248" xr:uid="{00000000-0005-0000-0000-0000E0040000}"/>
    <cellStyle name="㼿_限）【R浅草橋】マンスリーレポート1105" xfId="1249" xr:uid="{00000000-0005-0000-0000-0000E1040000}"/>
    <cellStyle name="㼿_限）【R浅草橋】マンスリーレポート1105_★【CRR】第5期末決算説明資料_添付用データ_0314" xfId="1250" xr:uid="{00000000-0005-0000-0000-0000E2040000}"/>
    <cellStyle name="㼿_限）【R浅草橋】マンスリーレポート1105_★【CRR】第5期末決算説明資料_添付用データ_0314_1" xfId="1251" xr:uid="{00000000-0005-0000-0000-0000E3040000}"/>
    <cellStyle name="㼿_限）【R浅草橋】マンスリーレポート1105_★【CRR】第5期末決算説明資料_添付用データ_0314_2" xfId="1252" xr:uid="{00000000-0005-0000-0000-0000E4040000}"/>
    <cellStyle name="㼿_限）【R浅草橋】マンスリーレポート1105_★【CRR】第5期末決算説明資料_添付用データ_0314_説明資料ローデータ（新規投資家向け）_v4" xfId="1253" xr:uid="{00000000-0005-0000-0000-0000E5040000}"/>
    <cellStyle name="㼿_限）【R浅草橋】マンスリーレポート1105_★説明資料ローデータ（第6期）_MHSC0911" xfId="1254" xr:uid="{00000000-0005-0000-0000-0000E6040000}"/>
    <cellStyle name="㼿_限）【R浅草橋】マンスリーレポート1105_★説明資料ローデータ（第6期）_MHSC0912" xfId="1255" xr:uid="{00000000-0005-0000-0000-0000E7040000}"/>
    <cellStyle name="㼿_限）【R浅草橋】マンスリーレポート1105_ポートフォリオへの影響（新大阪追加）" xfId="1256" xr:uid="{00000000-0005-0000-0000-0000E8040000}"/>
    <cellStyle name="㼿_限）【R浅草橋】マンスリーレポート1105_更新要◆運用資産の概況" xfId="1257" xr:uid="{00000000-0005-0000-0000-0000E9040000}"/>
    <cellStyle name="㼿_更新要◆運用資産の概況" xfId="1258" xr:uid="{00000000-0005-0000-0000-0000EA040000}"/>
    <cellStyle name="㼿㼿" xfId="1259" xr:uid="{00000000-0005-0000-0000-0000EB040000}"/>
    <cellStyle name="㼿㼿?" xfId="1260" xr:uid="{00000000-0005-0000-0000-0000EC040000}"/>
    <cellStyle name="㼿㼿? 2" xfId="1261" xr:uid="{00000000-0005-0000-0000-0000ED040000}"/>
    <cellStyle name="㼿㼿?_p41_鑑定評価一覧(第9期保有）" xfId="1262" xr:uid="{00000000-0005-0000-0000-0000EE040000}"/>
    <cellStyle name="㼿㼿_◆MR集計_1301(取締役会資料）" xfId="1263" xr:uid="{00000000-0005-0000-0000-0000EF040000}"/>
    <cellStyle name="㼿㼿㼿" xfId="1264" xr:uid="{00000000-0005-0000-0000-0000F0040000}"/>
    <cellStyle name="㼿㼿㼿 2" xfId="1265" xr:uid="{00000000-0005-0000-0000-0000F1040000}"/>
    <cellStyle name="㼿㼿㼿?" xfId="1266" xr:uid="{00000000-0005-0000-0000-0000F2040000}"/>
    <cellStyle name="㼿㼿㼿? 2" xfId="1267" xr:uid="{00000000-0005-0000-0000-0000F3040000}"/>
    <cellStyle name="㼿㼿㼿? 3" xfId="1268" xr:uid="{00000000-0005-0000-0000-0000F4040000}"/>
    <cellStyle name="㼿㼿㼿_★説明資料ローデータ（第6期）_MHSC0911_5" xfId="1269" xr:uid="{00000000-0005-0000-0000-0000F5040000}"/>
    <cellStyle name="㼿㼿㼿㼿?" xfId="1270" xr:uid="{00000000-0005-0000-0000-0000F6040000}"/>
    <cellStyle name="㼿㼿㼿㼿㼿" xfId="1271" xr:uid="{00000000-0005-0000-0000-0000F7040000}"/>
    <cellStyle name="㼿㼿㼿㼿㼿 2" xfId="1272" xr:uid="{00000000-0005-0000-0000-0000F8040000}"/>
    <cellStyle name="㼿㼿㼿㼿㼿㼿" xfId="1273" xr:uid="{00000000-0005-0000-0000-0000F9040000}"/>
    <cellStyle name="㼿㼿㼿㼿㼿㼿?" xfId="1274" xr:uid="{00000000-0005-0000-0000-0000FA040000}"/>
    <cellStyle name="㼿㼿㼿㼿㼿㼿? 2" xfId="1275" xr:uid="{00000000-0005-0000-0000-0000FB040000}"/>
    <cellStyle name="㼿㼿㼿㼿㼿㼿? 3" xfId="1276" xr:uid="{00000000-0005-0000-0000-0000FC040000}"/>
    <cellStyle name="㼿㼿㼿㼿㼿㼿_★説明資料ローデータ（第6期）_MHSC0911" xfId="1277" xr:uid="{00000000-0005-0000-0000-0000FD040000}"/>
    <cellStyle name="㼿㼿㼿㼿㼿㼿㼿" xfId="1278" xr:uid="{00000000-0005-0000-0000-0000FE040000}"/>
    <cellStyle name="㼿㼿㼿㼿㼿㼿㼿㼿?" xfId="1279" xr:uid="{00000000-0005-0000-0000-0000FF040000}"/>
    <cellStyle name="㼿㼿㼿㼿㼿㼿㼿㼿? 2" xfId="1280" xr:uid="{00000000-0005-0000-0000-000000050000}"/>
    <cellStyle name="㼿㼿㼿㼿㼿㼿㼿㼿㼿㼿" xfId="1281" xr:uid="{00000000-0005-0000-0000-000001050000}"/>
    <cellStyle name="㼿㼿㼿㼿㼿㼿㼿㼿㼿㼿㼿" xfId="1282" xr:uid="{00000000-0005-0000-0000-000002050000}"/>
    <cellStyle name="㼿㼿㼿㼿㼿㼿㼿㼿㼿㼿㼿?" xfId="1283" xr:uid="{00000000-0005-0000-0000-000003050000}"/>
    <cellStyle name="㼿㼿㼿㼿㼿㼿㼿㼿㼿㼿㼿? 2" xfId="1284" xr:uid="{00000000-0005-0000-0000-000004050000}"/>
    <cellStyle name="㼿㼿㼿㼿㼿㼿㼿㼿㼿㼿㼿_pro_monthly_report(2)_2" xfId="1285" xr:uid="{00000000-0005-0000-0000-000005050000}"/>
    <cellStyle name="㼿㼿㼿㼿㼿㼿㼿㼿㼿㼿㼿㼿㼿" xfId="1286" xr:uid="{00000000-0005-0000-0000-000006050000}"/>
    <cellStyle name="㼿㼿㼿㼿㼿㼿㼿㼿㼿㼿㼿㼿㼿?" xfId="1287" xr:uid="{00000000-0005-0000-0000-000007050000}"/>
    <cellStyle name="㼿㼿㼿㼿㼿㼿㼿㼿㼿㼿㼿㼿㼿_★説明資料ローデータ（第6期）_MHSC0911_4" xfId="1288" xr:uid="{00000000-0005-0000-0000-000008050000}"/>
    <cellStyle name="㼿㼿㼿㼿㼿㼿㼿㼿㼿㼿㼿㼿㼿㼿" xfId="1289" xr:uid="{00000000-0005-0000-0000-000009050000}"/>
    <cellStyle name="㼿㼿㼿㼿㼿㼿㼿㼿㼿㼿㼿㼿㼿㼿?" xfId="1290" xr:uid="{00000000-0005-0000-0000-00000A050000}"/>
    <cellStyle name="㼿㼿㼿㼿㼿㼿㼿㼿㼿㼿㼿㼿㼿㼿? 2" xfId="1291" xr:uid="{00000000-0005-0000-0000-00000B050000}"/>
    <cellStyle name="㼿㼿㼿㼿㼿㼿㼿㼿㼿㼿㼿㼿㼿㼿_★説明資料ローデータ（第6期）_MHSC0911_2" xfId="1292" xr:uid="{00000000-0005-0000-0000-00000C050000}"/>
    <cellStyle name="㼿㼿㼿㼿㼿㼿㼿㼿㼿㼿㼿㼿㼿㼿㼿㼿㼿" xfId="1293" xr:uid="{00000000-0005-0000-0000-00000D050000}"/>
    <cellStyle name="㼿㼿㼿㼿㼿㼿㼿㼿㼿㼿㼿㼿㼿㼿㼿㼿㼿㼿㼿㼿" xfId="1294" xr:uid="{00000000-0005-0000-0000-00000E050000}"/>
  </cellStyles>
  <dxfs count="0"/>
  <tableStyles count="0" defaultTableStyle="TableStyleMedium2" defaultPivotStyle="PivotStyleLight16"/>
  <colors>
    <mruColors>
      <color rgb="FF0066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s>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8" tint="0.39997558519241921"/>
  </sheetPr>
  <dimension ref="A1:I94"/>
  <sheetViews>
    <sheetView showGridLines="0" tabSelected="1" zoomScaleNormal="100" workbookViewId="0"/>
  </sheetViews>
  <sheetFormatPr defaultRowHeight="12.75"/>
  <cols>
    <col min="1" max="1" width="2.625" style="49" customWidth="1"/>
    <col min="2" max="2" width="2.625" style="74" customWidth="1"/>
    <col min="3" max="4" width="9" style="49"/>
    <col min="5" max="5" width="26.75" style="49" customWidth="1"/>
    <col min="6" max="6" width="34.875" style="49" bestFit="1" customWidth="1"/>
    <col min="7" max="16384" width="9" style="49"/>
  </cols>
  <sheetData>
    <row r="1" spans="1:9" ht="15" customHeight="1">
      <c r="A1" s="49" t="s">
        <v>260</v>
      </c>
    </row>
    <row r="2" spans="1:9" ht="6" customHeight="1"/>
    <row r="3" spans="1:9" ht="15" customHeight="1">
      <c r="B3" s="159" t="s">
        <v>377</v>
      </c>
      <c r="C3" s="197" t="s">
        <v>463</v>
      </c>
      <c r="D3" s="197"/>
      <c r="E3" s="197"/>
      <c r="F3" s="197"/>
    </row>
    <row r="4" spans="1:9" ht="6" customHeight="1">
      <c r="B4" s="122"/>
      <c r="C4" s="123"/>
      <c r="D4" s="123"/>
      <c r="E4" s="123"/>
      <c r="F4" s="123"/>
    </row>
    <row r="5" spans="1:9" ht="30" customHeight="1">
      <c r="B5" s="122" t="s">
        <v>305</v>
      </c>
      <c r="C5" s="198" t="s">
        <v>464</v>
      </c>
      <c r="D5" s="198"/>
      <c r="E5" s="198"/>
      <c r="F5" s="198"/>
    </row>
    <row r="6" spans="1:9" ht="6" customHeight="1">
      <c r="B6" s="122"/>
      <c r="C6" s="123"/>
      <c r="D6" s="123"/>
      <c r="E6" s="123"/>
      <c r="F6" s="123"/>
    </row>
    <row r="7" spans="1:9" ht="30" customHeight="1">
      <c r="B7" s="122" t="s">
        <v>305</v>
      </c>
      <c r="C7" s="198" t="s">
        <v>18</v>
      </c>
      <c r="D7" s="198"/>
      <c r="E7" s="198"/>
      <c r="F7" s="198"/>
    </row>
    <row r="8" spans="1:9" ht="6" customHeight="1">
      <c r="B8" s="122"/>
      <c r="C8" s="124"/>
      <c r="D8" s="124"/>
      <c r="E8" s="124"/>
      <c r="F8" s="124"/>
    </row>
    <row r="9" spans="1:9" s="73" customFormat="1" ht="30" customHeight="1">
      <c r="B9" s="122" t="s">
        <v>305</v>
      </c>
      <c r="C9" s="198" t="s">
        <v>17</v>
      </c>
      <c r="D9" s="198"/>
      <c r="E9" s="198"/>
      <c r="F9" s="198"/>
    </row>
    <row r="10" spans="1:9" ht="6" customHeight="1"/>
    <row r="11" spans="1:9" ht="30" customHeight="1">
      <c r="B11" s="74" t="s">
        <v>305</v>
      </c>
      <c r="C11" s="199" t="s">
        <v>193</v>
      </c>
      <c r="D11" s="199"/>
      <c r="E11" s="199"/>
      <c r="F11" s="199"/>
    </row>
    <row r="12" spans="1:9" ht="6" customHeight="1"/>
    <row r="13" spans="1:9" ht="15" customHeight="1">
      <c r="C13" s="201" t="s">
        <v>16</v>
      </c>
      <c r="D13" s="201"/>
      <c r="E13" s="201" t="s">
        <v>15</v>
      </c>
      <c r="F13" s="201"/>
      <c r="H13" s="81"/>
      <c r="I13" s="81"/>
    </row>
    <row r="14" spans="1:9" ht="15" customHeight="1">
      <c r="C14" s="200" t="s">
        <v>14</v>
      </c>
      <c r="D14" s="200"/>
      <c r="E14" s="200" t="s">
        <v>13</v>
      </c>
      <c r="F14" s="202" t="s">
        <v>12</v>
      </c>
      <c r="H14" s="81"/>
      <c r="I14" s="81"/>
    </row>
    <row r="15" spans="1:9" ht="15" customHeight="1">
      <c r="C15" s="200"/>
      <c r="D15" s="200"/>
      <c r="E15" s="200"/>
      <c r="F15" s="202"/>
      <c r="H15" s="81"/>
      <c r="I15" s="81"/>
    </row>
    <row r="16" spans="1:9" ht="15" customHeight="1">
      <c r="C16" s="200" t="s">
        <v>11</v>
      </c>
      <c r="D16" s="200"/>
      <c r="E16" s="200" t="s">
        <v>10</v>
      </c>
      <c r="F16" s="202" t="s">
        <v>9</v>
      </c>
      <c r="H16" s="81"/>
      <c r="I16" s="81"/>
    </row>
    <row r="17" spans="2:9" ht="15" customHeight="1">
      <c r="C17" s="200"/>
      <c r="D17" s="200"/>
      <c r="E17" s="200"/>
      <c r="F17" s="202"/>
      <c r="H17" s="81"/>
      <c r="I17" s="81"/>
    </row>
    <row r="18" spans="2:9" ht="15" customHeight="1">
      <c r="C18" s="200" t="s">
        <v>8</v>
      </c>
      <c r="D18" s="200"/>
      <c r="E18" s="202" t="s">
        <v>7</v>
      </c>
      <c r="F18" s="202" t="s">
        <v>6</v>
      </c>
      <c r="H18" s="81"/>
      <c r="I18" s="81"/>
    </row>
    <row r="19" spans="2:9" ht="15" customHeight="1">
      <c r="C19" s="200"/>
      <c r="D19" s="200"/>
      <c r="E19" s="202"/>
      <c r="F19" s="202"/>
      <c r="H19" s="81"/>
      <c r="I19" s="81"/>
    </row>
    <row r="20" spans="2:9" ht="15" customHeight="1">
      <c r="C20" s="200" t="s">
        <v>5</v>
      </c>
      <c r="D20" s="200"/>
      <c r="E20" s="202" t="s">
        <v>4</v>
      </c>
      <c r="F20" s="202"/>
      <c r="H20" s="81"/>
      <c r="I20" s="81"/>
    </row>
    <row r="21" spans="2:9" ht="15" customHeight="1">
      <c r="C21" s="200"/>
      <c r="D21" s="200"/>
      <c r="E21" s="202"/>
      <c r="F21" s="202"/>
      <c r="H21" s="81"/>
      <c r="I21" s="81"/>
    </row>
    <row r="22" spans="2:9" ht="6" customHeight="1"/>
    <row r="23" spans="2:9" ht="45" customHeight="1">
      <c r="B23" s="122" t="s">
        <v>306</v>
      </c>
      <c r="C23" s="198" t="s">
        <v>3</v>
      </c>
      <c r="D23" s="198"/>
      <c r="E23" s="198"/>
      <c r="F23" s="198"/>
    </row>
    <row r="24" spans="2:9" ht="6" customHeight="1">
      <c r="B24" s="122"/>
      <c r="C24" s="123"/>
      <c r="D24" s="123"/>
      <c r="E24" s="123"/>
      <c r="F24" s="123"/>
    </row>
    <row r="25" spans="2:9" ht="15" customHeight="1">
      <c r="B25" s="122" t="s">
        <v>306</v>
      </c>
      <c r="C25" s="197" t="s">
        <v>2</v>
      </c>
      <c r="D25" s="197"/>
      <c r="E25" s="197"/>
      <c r="F25" s="197"/>
    </row>
    <row r="26" spans="2:9" ht="6" customHeight="1">
      <c r="B26" s="122"/>
      <c r="C26" s="123"/>
      <c r="D26" s="123"/>
      <c r="E26" s="123"/>
      <c r="F26" s="123"/>
    </row>
    <row r="27" spans="2:9" ht="15" customHeight="1">
      <c r="B27" s="122" t="s">
        <v>306</v>
      </c>
      <c r="C27" s="197" t="s">
        <v>1</v>
      </c>
      <c r="D27" s="197"/>
      <c r="E27" s="197"/>
      <c r="F27" s="197"/>
    </row>
    <row r="28" spans="2:9" ht="6" customHeight="1">
      <c r="B28" s="122"/>
      <c r="C28" s="123"/>
      <c r="D28" s="123"/>
      <c r="E28" s="123"/>
      <c r="F28" s="123"/>
    </row>
    <row r="29" spans="2:9" ht="45" customHeight="1">
      <c r="B29" s="122" t="s">
        <v>306</v>
      </c>
      <c r="C29" s="198" t="s">
        <v>0</v>
      </c>
      <c r="D29" s="198"/>
      <c r="E29" s="198"/>
      <c r="F29" s="198"/>
    </row>
    <row r="30" spans="2:9" ht="6" customHeight="1">
      <c r="B30" s="122"/>
      <c r="C30" s="123"/>
      <c r="D30" s="123"/>
      <c r="E30" s="123"/>
      <c r="F30" s="123"/>
    </row>
    <row r="31" spans="2:9" ht="30" customHeight="1">
      <c r="B31" s="122" t="s">
        <v>306</v>
      </c>
      <c r="C31" s="198" t="s">
        <v>465</v>
      </c>
      <c r="D31" s="198"/>
      <c r="E31" s="198"/>
      <c r="F31" s="198"/>
    </row>
    <row r="32" spans="2:9" ht="6" customHeight="1">
      <c r="B32" s="122"/>
      <c r="C32" s="123"/>
      <c r="D32" s="123"/>
      <c r="E32" s="123"/>
      <c r="F32" s="123"/>
    </row>
    <row r="33" spans="2:6" ht="60" customHeight="1">
      <c r="B33" s="122" t="s">
        <v>306</v>
      </c>
      <c r="C33" s="198" t="s">
        <v>374</v>
      </c>
      <c r="D33" s="198"/>
      <c r="E33" s="198"/>
      <c r="F33" s="198"/>
    </row>
    <row r="34" spans="2:6" ht="15" customHeight="1">
      <c r="C34" s="72"/>
    </row>
    <row r="35" spans="2:6" ht="15" customHeight="1"/>
    <row r="36" spans="2:6" ht="15" customHeight="1"/>
    <row r="37" spans="2:6" ht="15" customHeight="1"/>
    <row r="38" spans="2:6" ht="15" customHeight="1"/>
    <row r="39" spans="2:6" ht="15" customHeight="1"/>
    <row r="40" spans="2:6" ht="15" customHeight="1"/>
    <row r="41" spans="2:6" ht="15" customHeight="1"/>
    <row r="42" spans="2:6" ht="15" customHeight="1"/>
    <row r="43" spans="2:6" ht="15" customHeight="1"/>
    <row r="44" spans="2:6" ht="15" customHeight="1"/>
    <row r="45" spans="2:6" ht="15" customHeight="1"/>
    <row r="46" spans="2:6" ht="15" customHeight="1"/>
    <row r="47" spans="2:6" ht="15" customHeight="1"/>
    <row r="48" spans="2:6"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sheetData>
  <mergeCells count="24">
    <mergeCell ref="C31:F31"/>
    <mergeCell ref="C33:F33"/>
    <mergeCell ref="E14:E15"/>
    <mergeCell ref="F14:F15"/>
    <mergeCell ref="C29:F29"/>
    <mergeCell ref="C27:F27"/>
    <mergeCell ref="C25:F25"/>
    <mergeCell ref="C14:D15"/>
    <mergeCell ref="E20:F21"/>
    <mergeCell ref="C16:D17"/>
    <mergeCell ref="E16:E17"/>
    <mergeCell ref="F16:F17"/>
    <mergeCell ref="C18:D19"/>
    <mergeCell ref="E18:E19"/>
    <mergeCell ref="F18:F19"/>
    <mergeCell ref="C3:F3"/>
    <mergeCell ref="C5:F5"/>
    <mergeCell ref="C7:F7"/>
    <mergeCell ref="C11:F11"/>
    <mergeCell ref="C23:F23"/>
    <mergeCell ref="C20:D21"/>
    <mergeCell ref="E13:F13"/>
    <mergeCell ref="C13:D13"/>
    <mergeCell ref="C9:F9"/>
  </mergeCells>
  <phoneticPr fontId="18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8" tint="0.39997558519241921"/>
    <pageSetUpPr fitToPage="1"/>
  </sheetPr>
  <dimension ref="B1:P146"/>
  <sheetViews>
    <sheetView showGridLines="0" view="pageBreakPreview" zoomScale="70" zoomScaleNormal="85" zoomScaleSheetLayoutView="70" workbookViewId="0">
      <pane xSplit="3" ySplit="4" topLeftCell="D5" activePane="bottomRight" state="frozen"/>
      <selection pane="topRight"/>
      <selection pane="bottomLeft"/>
      <selection pane="bottomRight" activeCell="B2" sqref="B2:B3"/>
    </sheetView>
  </sheetViews>
  <sheetFormatPr defaultRowHeight="14.25" outlineLevelRow="1"/>
  <cols>
    <col min="1" max="1" width="2.25" style="75" customWidth="1"/>
    <col min="2" max="2" width="6" style="75" customWidth="1"/>
    <col min="3" max="3" width="30.625" style="75" customWidth="1"/>
    <col min="4" max="4" width="24.25" style="75" customWidth="1"/>
    <col min="5" max="5" width="26.75" style="75" customWidth="1"/>
    <col min="6" max="6" width="13.75" style="121" customWidth="1"/>
    <col min="7" max="8" width="14.625" style="75" customWidth="1"/>
    <col min="9" max="9" width="19.125" style="75" customWidth="1"/>
    <col min="10" max="10" width="10.875" style="79" customWidth="1"/>
    <col min="11" max="11" width="14.625" style="79" customWidth="1"/>
    <col min="12" max="12" width="15.125" style="156" customWidth="1"/>
    <col min="13" max="14" width="17.875" style="75" customWidth="1"/>
    <col min="15" max="15" width="20.25" style="75" customWidth="1"/>
    <col min="16" max="16384" width="9" style="75"/>
  </cols>
  <sheetData>
    <row r="1" spans="2:16">
      <c r="B1" s="104"/>
      <c r="C1" s="104"/>
      <c r="D1" s="104"/>
      <c r="E1" s="104"/>
      <c r="F1" s="105"/>
      <c r="G1" s="104"/>
      <c r="H1" s="104"/>
      <c r="I1" s="104"/>
      <c r="J1" s="106"/>
      <c r="K1" s="106"/>
      <c r="L1" s="148"/>
      <c r="M1" s="104"/>
      <c r="N1" s="104"/>
      <c r="O1" s="107"/>
    </row>
    <row r="2" spans="2:16" ht="23.25" customHeight="1">
      <c r="B2" s="203" t="s">
        <v>261</v>
      </c>
      <c r="C2" s="205" t="s">
        <v>195</v>
      </c>
      <c r="D2" s="207" t="s">
        <v>194</v>
      </c>
      <c r="E2" s="205" t="s">
        <v>196</v>
      </c>
      <c r="F2" s="208" t="s">
        <v>222</v>
      </c>
      <c r="G2" s="214" t="s">
        <v>223</v>
      </c>
      <c r="H2" s="214" t="s">
        <v>254</v>
      </c>
      <c r="I2" s="214" t="s">
        <v>263</v>
      </c>
      <c r="J2" s="210" t="s">
        <v>255</v>
      </c>
      <c r="K2" s="210" t="s">
        <v>259</v>
      </c>
      <c r="L2" s="212" t="s">
        <v>272</v>
      </c>
      <c r="M2" s="207" t="s">
        <v>257</v>
      </c>
      <c r="N2" s="207" t="s">
        <v>256</v>
      </c>
      <c r="O2" s="207" t="s">
        <v>262</v>
      </c>
    </row>
    <row r="3" spans="2:16" ht="23.25" customHeight="1">
      <c r="B3" s="204"/>
      <c r="C3" s="206"/>
      <c r="D3" s="204"/>
      <c r="E3" s="206"/>
      <c r="F3" s="209"/>
      <c r="G3" s="215"/>
      <c r="H3" s="215"/>
      <c r="I3" s="215"/>
      <c r="J3" s="211"/>
      <c r="K3" s="211"/>
      <c r="L3" s="213"/>
      <c r="M3" s="204"/>
      <c r="N3" s="204"/>
      <c r="O3" s="204"/>
    </row>
    <row r="4" spans="2:16" ht="23.25" customHeight="1">
      <c r="B4" s="1" t="s">
        <v>451</v>
      </c>
      <c r="C4" s="2"/>
      <c r="D4" s="3"/>
      <c r="E4" s="4"/>
      <c r="F4" s="5"/>
      <c r="G4" s="6"/>
      <c r="H4" s="7"/>
      <c r="I4" s="2"/>
      <c r="J4" s="8"/>
      <c r="K4" s="8"/>
      <c r="L4" s="149"/>
      <c r="M4" s="6"/>
      <c r="N4" s="6"/>
      <c r="O4" s="9"/>
    </row>
    <row r="5" spans="2:16" ht="23.25" customHeight="1">
      <c r="B5" s="10">
        <v>1</v>
      </c>
      <c r="C5" s="11" t="s">
        <v>24</v>
      </c>
      <c r="D5" s="10" t="s">
        <v>218</v>
      </c>
      <c r="E5" s="12" t="s">
        <v>197</v>
      </c>
      <c r="F5" s="13">
        <v>40421</v>
      </c>
      <c r="G5" s="13">
        <v>39485</v>
      </c>
      <c r="H5" s="14">
        <v>3021.53</v>
      </c>
      <c r="I5" s="15" t="s">
        <v>224</v>
      </c>
      <c r="J5" s="16">
        <v>45</v>
      </c>
      <c r="K5" s="14">
        <v>2473.56</v>
      </c>
      <c r="L5" s="150">
        <v>1</v>
      </c>
      <c r="M5" s="17">
        <v>1586837</v>
      </c>
      <c r="N5" s="138">
        <v>1496717</v>
      </c>
      <c r="O5" s="139">
        <v>2340000</v>
      </c>
    </row>
    <row r="6" spans="2:16" ht="23.25" customHeight="1">
      <c r="B6" s="18">
        <v>2</v>
      </c>
      <c r="C6" s="19" t="s">
        <v>25</v>
      </c>
      <c r="D6" s="18" t="s">
        <v>218</v>
      </c>
      <c r="E6" s="20" t="s">
        <v>198</v>
      </c>
      <c r="F6" s="21">
        <v>40421</v>
      </c>
      <c r="G6" s="21">
        <v>39920</v>
      </c>
      <c r="H6" s="22">
        <v>3080.28</v>
      </c>
      <c r="I6" s="23" t="s">
        <v>225</v>
      </c>
      <c r="J6" s="24">
        <v>79</v>
      </c>
      <c r="K6" s="22">
        <v>2836.97</v>
      </c>
      <c r="L6" s="151">
        <v>0.97899999999999998</v>
      </c>
      <c r="M6" s="25">
        <v>1900000</v>
      </c>
      <c r="N6" s="140">
        <v>1841902</v>
      </c>
      <c r="O6" s="9">
        <v>2690000</v>
      </c>
      <c r="P6" s="108"/>
    </row>
    <row r="7" spans="2:16" ht="23.25" customHeight="1">
      <c r="B7" s="18">
        <v>3</v>
      </c>
      <c r="C7" s="19" t="s">
        <v>26</v>
      </c>
      <c r="D7" s="18" t="s">
        <v>218</v>
      </c>
      <c r="E7" s="20" t="s">
        <v>198</v>
      </c>
      <c r="F7" s="21">
        <v>40421</v>
      </c>
      <c r="G7" s="21">
        <v>38414</v>
      </c>
      <c r="H7" s="22">
        <v>2726.15</v>
      </c>
      <c r="I7" s="23" t="s">
        <v>226</v>
      </c>
      <c r="J7" s="24">
        <v>44</v>
      </c>
      <c r="K7" s="22">
        <v>2430.1999999999998</v>
      </c>
      <c r="L7" s="151">
        <v>0.95499999999999996</v>
      </c>
      <c r="M7" s="25">
        <v>1181000</v>
      </c>
      <c r="N7" s="140">
        <v>1129275</v>
      </c>
      <c r="O7" s="9">
        <v>1720000</v>
      </c>
      <c r="P7" s="108"/>
    </row>
    <row r="8" spans="2:16" ht="23.25" customHeight="1">
      <c r="B8" s="18">
        <v>4</v>
      </c>
      <c r="C8" s="19" t="s">
        <v>27</v>
      </c>
      <c r="D8" s="18" t="s">
        <v>218</v>
      </c>
      <c r="E8" s="20" t="s">
        <v>198</v>
      </c>
      <c r="F8" s="21">
        <v>40421</v>
      </c>
      <c r="G8" s="21">
        <v>39520</v>
      </c>
      <c r="H8" s="22">
        <v>1058.75</v>
      </c>
      <c r="I8" s="23" t="s">
        <v>227</v>
      </c>
      <c r="J8" s="24">
        <v>37</v>
      </c>
      <c r="K8" s="22">
        <v>827.09</v>
      </c>
      <c r="L8" s="151">
        <v>0.94499999999999995</v>
      </c>
      <c r="M8" s="25">
        <v>552707</v>
      </c>
      <c r="N8" s="140">
        <v>537891</v>
      </c>
      <c r="O8" s="9">
        <v>751000</v>
      </c>
      <c r="P8" s="108"/>
    </row>
    <row r="9" spans="2:16" ht="23.25" customHeight="1">
      <c r="B9" s="18">
        <v>5</v>
      </c>
      <c r="C9" s="19" t="s">
        <v>28</v>
      </c>
      <c r="D9" s="18" t="s">
        <v>219</v>
      </c>
      <c r="E9" s="20" t="s">
        <v>199</v>
      </c>
      <c r="F9" s="21">
        <v>40421</v>
      </c>
      <c r="G9" s="21">
        <v>40129</v>
      </c>
      <c r="H9" s="22">
        <v>3198.54</v>
      </c>
      <c r="I9" s="23" t="s">
        <v>228</v>
      </c>
      <c r="J9" s="24">
        <v>80</v>
      </c>
      <c r="K9" s="22">
        <v>2234.19</v>
      </c>
      <c r="L9" s="151">
        <v>0.94499999999999995</v>
      </c>
      <c r="M9" s="25">
        <v>1470000</v>
      </c>
      <c r="N9" s="140">
        <v>1352559</v>
      </c>
      <c r="O9" s="9">
        <v>2170000</v>
      </c>
      <c r="P9" s="108"/>
    </row>
    <row r="10" spans="2:16" ht="23.25" customHeight="1">
      <c r="B10" s="18">
        <v>6</v>
      </c>
      <c r="C10" s="19" t="s">
        <v>29</v>
      </c>
      <c r="D10" s="18" t="s">
        <v>219</v>
      </c>
      <c r="E10" s="20" t="s">
        <v>200</v>
      </c>
      <c r="F10" s="21">
        <v>40421</v>
      </c>
      <c r="G10" s="21">
        <v>40081</v>
      </c>
      <c r="H10" s="22">
        <v>2264.84</v>
      </c>
      <c r="I10" s="23" t="s">
        <v>229</v>
      </c>
      <c r="J10" s="24">
        <v>62</v>
      </c>
      <c r="K10" s="22">
        <v>2044.98</v>
      </c>
      <c r="L10" s="151">
        <v>0.95</v>
      </c>
      <c r="M10" s="25">
        <v>910000</v>
      </c>
      <c r="N10" s="140">
        <v>814211</v>
      </c>
      <c r="O10" s="9">
        <v>1300000</v>
      </c>
    </row>
    <row r="11" spans="2:16" ht="23.25" customHeight="1">
      <c r="B11" s="18">
        <v>7</v>
      </c>
      <c r="C11" s="19" t="s">
        <v>30</v>
      </c>
      <c r="D11" s="18" t="s">
        <v>219</v>
      </c>
      <c r="E11" s="20" t="s">
        <v>201</v>
      </c>
      <c r="F11" s="21">
        <v>40421</v>
      </c>
      <c r="G11" s="21">
        <v>39100</v>
      </c>
      <c r="H11" s="22">
        <v>1542.53</v>
      </c>
      <c r="I11" s="23" t="s">
        <v>230</v>
      </c>
      <c r="J11" s="24">
        <v>59</v>
      </c>
      <c r="K11" s="22">
        <v>1174.94</v>
      </c>
      <c r="L11" s="151">
        <v>0.98299999999999998</v>
      </c>
      <c r="M11" s="25">
        <v>902370</v>
      </c>
      <c r="N11" s="140">
        <v>856581</v>
      </c>
      <c r="O11" s="9">
        <v>1120000</v>
      </c>
    </row>
    <row r="12" spans="2:16" ht="23.25" customHeight="1">
      <c r="B12" s="18">
        <v>8</v>
      </c>
      <c r="C12" s="19" t="s">
        <v>31</v>
      </c>
      <c r="D12" s="18" t="s">
        <v>219</v>
      </c>
      <c r="E12" s="20" t="s">
        <v>202</v>
      </c>
      <c r="F12" s="21">
        <v>40421</v>
      </c>
      <c r="G12" s="21">
        <v>39251</v>
      </c>
      <c r="H12" s="22">
        <v>1935.39</v>
      </c>
      <c r="I12" s="23" t="s">
        <v>231</v>
      </c>
      <c r="J12" s="24">
        <v>35</v>
      </c>
      <c r="K12" s="22">
        <v>1640.96</v>
      </c>
      <c r="L12" s="151">
        <v>0.92300000000000004</v>
      </c>
      <c r="M12" s="25">
        <v>881863</v>
      </c>
      <c r="N12" s="140">
        <v>885632</v>
      </c>
      <c r="O12" s="9">
        <v>1130000</v>
      </c>
    </row>
    <row r="13" spans="2:16" ht="23.25" customHeight="1">
      <c r="B13" s="18">
        <v>9</v>
      </c>
      <c r="C13" s="19" t="s">
        <v>32</v>
      </c>
      <c r="D13" s="18" t="s">
        <v>219</v>
      </c>
      <c r="E13" s="20" t="s">
        <v>203</v>
      </c>
      <c r="F13" s="21">
        <v>40421</v>
      </c>
      <c r="G13" s="21">
        <v>38411</v>
      </c>
      <c r="H13" s="22">
        <v>5287.18</v>
      </c>
      <c r="I13" s="23" t="s">
        <v>232</v>
      </c>
      <c r="J13" s="24">
        <v>116</v>
      </c>
      <c r="K13" s="22">
        <v>3892.18</v>
      </c>
      <c r="L13" s="151">
        <v>0.97399999999999998</v>
      </c>
      <c r="M13" s="25">
        <v>2587000</v>
      </c>
      <c r="N13" s="140">
        <v>2352664</v>
      </c>
      <c r="O13" s="9">
        <v>3600000</v>
      </c>
    </row>
    <row r="14" spans="2:16" ht="23.25" customHeight="1">
      <c r="B14" s="18">
        <v>10</v>
      </c>
      <c r="C14" s="19" t="s">
        <v>33</v>
      </c>
      <c r="D14" s="18" t="s">
        <v>219</v>
      </c>
      <c r="E14" s="20" t="s">
        <v>204</v>
      </c>
      <c r="F14" s="21">
        <v>40421</v>
      </c>
      <c r="G14" s="21">
        <v>39846</v>
      </c>
      <c r="H14" s="22">
        <v>3358.99</v>
      </c>
      <c r="I14" s="23" t="s">
        <v>233</v>
      </c>
      <c r="J14" s="24">
        <v>103</v>
      </c>
      <c r="K14" s="22">
        <v>2634.08</v>
      </c>
      <c r="L14" s="151">
        <v>0.99099999999999999</v>
      </c>
      <c r="M14" s="25">
        <v>1550000</v>
      </c>
      <c r="N14" s="140">
        <v>1419371</v>
      </c>
      <c r="O14" s="9">
        <v>2240000</v>
      </c>
    </row>
    <row r="15" spans="2:16" ht="23.25" customHeight="1">
      <c r="B15" s="18">
        <v>11</v>
      </c>
      <c r="C15" s="19" t="s">
        <v>34</v>
      </c>
      <c r="D15" s="18" t="s">
        <v>219</v>
      </c>
      <c r="E15" s="20" t="s">
        <v>205</v>
      </c>
      <c r="F15" s="21">
        <v>40421</v>
      </c>
      <c r="G15" s="21">
        <v>36815</v>
      </c>
      <c r="H15" s="22">
        <v>4793.28</v>
      </c>
      <c r="I15" s="26" t="s">
        <v>336</v>
      </c>
      <c r="J15" s="24">
        <v>97</v>
      </c>
      <c r="K15" s="22">
        <v>3607.39</v>
      </c>
      <c r="L15" s="151">
        <v>0.94599999999999995</v>
      </c>
      <c r="M15" s="25">
        <v>1987000</v>
      </c>
      <c r="N15" s="140">
        <v>1904307</v>
      </c>
      <c r="O15" s="9">
        <v>2530000</v>
      </c>
    </row>
    <row r="16" spans="2:16" ht="23.25" customHeight="1">
      <c r="B16" s="18">
        <v>12</v>
      </c>
      <c r="C16" s="19" t="s">
        <v>35</v>
      </c>
      <c r="D16" s="18" t="s">
        <v>219</v>
      </c>
      <c r="E16" s="20" t="s">
        <v>206</v>
      </c>
      <c r="F16" s="21">
        <v>40574</v>
      </c>
      <c r="G16" s="21">
        <v>39037</v>
      </c>
      <c r="H16" s="22">
        <v>1317.22</v>
      </c>
      <c r="I16" s="23" t="s">
        <v>224</v>
      </c>
      <c r="J16" s="24">
        <v>45</v>
      </c>
      <c r="K16" s="22">
        <v>1162.8</v>
      </c>
      <c r="L16" s="151">
        <v>0.97799999999999998</v>
      </c>
      <c r="M16" s="25">
        <v>740000</v>
      </c>
      <c r="N16" s="140">
        <v>672519</v>
      </c>
      <c r="O16" s="9">
        <v>1020000</v>
      </c>
    </row>
    <row r="17" spans="2:15" ht="23.25" customHeight="1">
      <c r="B17" s="18">
        <v>13</v>
      </c>
      <c r="C17" s="19" t="s">
        <v>36</v>
      </c>
      <c r="D17" s="18" t="s">
        <v>219</v>
      </c>
      <c r="E17" s="20" t="s">
        <v>203</v>
      </c>
      <c r="F17" s="21">
        <v>40574</v>
      </c>
      <c r="G17" s="21">
        <v>39183</v>
      </c>
      <c r="H17" s="22">
        <v>1695.46</v>
      </c>
      <c r="I17" s="23" t="s">
        <v>234</v>
      </c>
      <c r="J17" s="24">
        <v>39</v>
      </c>
      <c r="K17" s="22">
        <v>1546.24</v>
      </c>
      <c r="L17" s="151">
        <v>0.97599999999999998</v>
      </c>
      <c r="M17" s="25">
        <v>1290000</v>
      </c>
      <c r="N17" s="140">
        <v>1253093</v>
      </c>
      <c r="O17" s="9">
        <v>1800000</v>
      </c>
    </row>
    <row r="18" spans="2:15" ht="23.25" customHeight="1">
      <c r="B18" s="18">
        <v>14</v>
      </c>
      <c r="C18" s="19" t="s">
        <v>37</v>
      </c>
      <c r="D18" s="18" t="s">
        <v>218</v>
      </c>
      <c r="E18" s="20" t="s">
        <v>197</v>
      </c>
      <c r="F18" s="21">
        <v>40625</v>
      </c>
      <c r="G18" s="21">
        <v>38415</v>
      </c>
      <c r="H18" s="22">
        <v>5773.48</v>
      </c>
      <c r="I18" s="23" t="s">
        <v>228</v>
      </c>
      <c r="J18" s="24">
        <v>133</v>
      </c>
      <c r="K18" s="22">
        <v>4816.7299999999996</v>
      </c>
      <c r="L18" s="151">
        <v>0.96699999999999997</v>
      </c>
      <c r="M18" s="25">
        <v>3059000</v>
      </c>
      <c r="N18" s="140">
        <v>2922270</v>
      </c>
      <c r="O18" s="9">
        <v>4440000</v>
      </c>
    </row>
    <row r="19" spans="2:15" ht="23.25" customHeight="1">
      <c r="B19" s="18">
        <v>15</v>
      </c>
      <c r="C19" s="19" t="s">
        <v>38</v>
      </c>
      <c r="D19" s="18" t="s">
        <v>218</v>
      </c>
      <c r="E19" s="20" t="s">
        <v>207</v>
      </c>
      <c r="F19" s="21">
        <v>40625</v>
      </c>
      <c r="G19" s="21">
        <v>38399</v>
      </c>
      <c r="H19" s="22">
        <v>1028.94</v>
      </c>
      <c r="I19" s="23" t="s">
        <v>235</v>
      </c>
      <c r="J19" s="24">
        <v>24</v>
      </c>
      <c r="K19" s="22">
        <v>848.65</v>
      </c>
      <c r="L19" s="151">
        <v>1</v>
      </c>
      <c r="M19" s="25">
        <v>574000</v>
      </c>
      <c r="N19" s="140">
        <v>547062</v>
      </c>
      <c r="O19" s="9">
        <v>865000</v>
      </c>
    </row>
    <row r="20" spans="2:15" ht="23.25" customHeight="1">
      <c r="B20" s="18">
        <v>16</v>
      </c>
      <c r="C20" s="19" t="s">
        <v>39</v>
      </c>
      <c r="D20" s="18" t="s">
        <v>218</v>
      </c>
      <c r="E20" s="20" t="s">
        <v>207</v>
      </c>
      <c r="F20" s="21">
        <v>40625</v>
      </c>
      <c r="G20" s="21">
        <v>38328</v>
      </c>
      <c r="H20" s="22">
        <v>1914.13</v>
      </c>
      <c r="I20" s="23" t="s">
        <v>236</v>
      </c>
      <c r="J20" s="24">
        <v>54</v>
      </c>
      <c r="K20" s="22">
        <v>1717.95</v>
      </c>
      <c r="L20" s="151">
        <v>0.98299999999999998</v>
      </c>
      <c r="M20" s="25">
        <v>1398000</v>
      </c>
      <c r="N20" s="140">
        <v>1359045</v>
      </c>
      <c r="O20" s="9">
        <v>1950000</v>
      </c>
    </row>
    <row r="21" spans="2:15" ht="23.25" customHeight="1">
      <c r="B21" s="18">
        <v>17</v>
      </c>
      <c r="C21" s="19" t="s">
        <v>40</v>
      </c>
      <c r="D21" s="18" t="s">
        <v>218</v>
      </c>
      <c r="E21" s="20" t="s">
        <v>207</v>
      </c>
      <c r="F21" s="21">
        <v>40625</v>
      </c>
      <c r="G21" s="21">
        <v>37870</v>
      </c>
      <c r="H21" s="22">
        <v>1069.77</v>
      </c>
      <c r="I21" s="23" t="s">
        <v>237</v>
      </c>
      <c r="J21" s="24">
        <v>22</v>
      </c>
      <c r="K21" s="22">
        <v>937.26</v>
      </c>
      <c r="L21" s="151">
        <v>1</v>
      </c>
      <c r="M21" s="25">
        <v>755000</v>
      </c>
      <c r="N21" s="140">
        <v>718971</v>
      </c>
      <c r="O21" s="9">
        <v>1070000</v>
      </c>
    </row>
    <row r="22" spans="2:15" ht="23.25" customHeight="1">
      <c r="B22" s="18">
        <v>18</v>
      </c>
      <c r="C22" s="19" t="s">
        <v>41</v>
      </c>
      <c r="D22" s="18" t="s">
        <v>218</v>
      </c>
      <c r="E22" s="20" t="s">
        <v>207</v>
      </c>
      <c r="F22" s="21">
        <v>40625</v>
      </c>
      <c r="G22" s="21">
        <v>37917</v>
      </c>
      <c r="H22" s="22">
        <v>1763.88</v>
      </c>
      <c r="I22" s="23" t="s">
        <v>337</v>
      </c>
      <c r="J22" s="24">
        <v>24</v>
      </c>
      <c r="K22" s="22">
        <v>1486.07</v>
      </c>
      <c r="L22" s="151">
        <v>0.93799999999999994</v>
      </c>
      <c r="M22" s="25">
        <v>1041000</v>
      </c>
      <c r="N22" s="140">
        <v>1091235</v>
      </c>
      <c r="O22" s="9">
        <v>1630000</v>
      </c>
    </row>
    <row r="23" spans="2:15" ht="23.25" customHeight="1">
      <c r="B23" s="18">
        <v>20</v>
      </c>
      <c r="C23" s="19" t="s">
        <v>42</v>
      </c>
      <c r="D23" s="18" t="s">
        <v>218</v>
      </c>
      <c r="E23" s="20" t="s">
        <v>198</v>
      </c>
      <c r="F23" s="21">
        <v>40625</v>
      </c>
      <c r="G23" s="21">
        <v>38384</v>
      </c>
      <c r="H23" s="22">
        <v>2971.1</v>
      </c>
      <c r="I23" s="23" t="s">
        <v>338</v>
      </c>
      <c r="J23" s="24">
        <v>60</v>
      </c>
      <c r="K23" s="22">
        <v>2535.67</v>
      </c>
      <c r="L23" s="151">
        <v>0.879</v>
      </c>
      <c r="M23" s="25">
        <v>1685000</v>
      </c>
      <c r="N23" s="140">
        <v>1571767</v>
      </c>
      <c r="O23" s="9">
        <v>2310000</v>
      </c>
    </row>
    <row r="24" spans="2:15" ht="23.25" customHeight="1">
      <c r="B24" s="18">
        <v>21</v>
      </c>
      <c r="C24" s="19" t="s">
        <v>148</v>
      </c>
      <c r="D24" s="18" t="s">
        <v>219</v>
      </c>
      <c r="E24" s="20" t="s">
        <v>199</v>
      </c>
      <c r="F24" s="21">
        <v>40625</v>
      </c>
      <c r="G24" s="21">
        <v>38317</v>
      </c>
      <c r="H24" s="22">
        <v>1015.71</v>
      </c>
      <c r="I24" s="23" t="s">
        <v>239</v>
      </c>
      <c r="J24" s="24">
        <v>37</v>
      </c>
      <c r="K24" s="22">
        <v>830.35</v>
      </c>
      <c r="L24" s="151">
        <v>0.97399999999999998</v>
      </c>
      <c r="M24" s="25">
        <v>552000</v>
      </c>
      <c r="N24" s="140">
        <v>545221</v>
      </c>
      <c r="O24" s="9">
        <v>712000</v>
      </c>
    </row>
    <row r="25" spans="2:15" ht="23.25" customHeight="1">
      <c r="B25" s="18">
        <v>22</v>
      </c>
      <c r="C25" s="19" t="s">
        <v>149</v>
      </c>
      <c r="D25" s="18" t="s">
        <v>219</v>
      </c>
      <c r="E25" s="20" t="s">
        <v>199</v>
      </c>
      <c r="F25" s="21">
        <v>40625</v>
      </c>
      <c r="G25" s="21">
        <v>32636</v>
      </c>
      <c r="H25" s="22">
        <v>3514.75</v>
      </c>
      <c r="I25" s="23" t="s">
        <v>226</v>
      </c>
      <c r="J25" s="24">
        <v>44</v>
      </c>
      <c r="K25" s="22">
        <v>3159.7</v>
      </c>
      <c r="L25" s="151">
        <v>1</v>
      </c>
      <c r="M25" s="25">
        <v>1219000</v>
      </c>
      <c r="N25" s="140">
        <v>1241646</v>
      </c>
      <c r="O25" s="9">
        <v>1820000</v>
      </c>
    </row>
    <row r="26" spans="2:15" ht="23.25" customHeight="1">
      <c r="B26" s="18">
        <v>23</v>
      </c>
      <c r="C26" s="19" t="s">
        <v>43</v>
      </c>
      <c r="D26" s="18" t="s">
        <v>219</v>
      </c>
      <c r="E26" s="20" t="s">
        <v>208</v>
      </c>
      <c r="F26" s="21">
        <v>40625</v>
      </c>
      <c r="G26" s="21">
        <v>38713</v>
      </c>
      <c r="H26" s="22">
        <v>1533.95</v>
      </c>
      <c r="I26" s="23" t="s">
        <v>240</v>
      </c>
      <c r="J26" s="24">
        <v>26</v>
      </c>
      <c r="K26" s="22">
        <v>1163.0999999999999</v>
      </c>
      <c r="L26" s="151">
        <v>0.96</v>
      </c>
      <c r="M26" s="25">
        <v>926000</v>
      </c>
      <c r="N26" s="140">
        <v>907459</v>
      </c>
      <c r="O26" s="9">
        <v>1490000</v>
      </c>
    </row>
    <row r="27" spans="2:15" ht="23.25" customHeight="1">
      <c r="B27" s="18">
        <v>26</v>
      </c>
      <c r="C27" s="19" t="s">
        <v>44</v>
      </c>
      <c r="D27" s="18" t="s">
        <v>218</v>
      </c>
      <c r="E27" s="20" t="s">
        <v>209</v>
      </c>
      <c r="F27" s="21">
        <v>40625</v>
      </c>
      <c r="G27" s="21">
        <v>38398</v>
      </c>
      <c r="H27" s="22">
        <v>6314.63</v>
      </c>
      <c r="I27" s="23" t="s">
        <v>239</v>
      </c>
      <c r="J27" s="24">
        <v>99</v>
      </c>
      <c r="K27" s="22">
        <v>4528.51</v>
      </c>
      <c r="L27" s="151">
        <v>0.874</v>
      </c>
      <c r="M27" s="25">
        <v>3629000</v>
      </c>
      <c r="N27" s="140">
        <v>3527141</v>
      </c>
      <c r="O27" s="9">
        <v>5430000</v>
      </c>
    </row>
    <row r="28" spans="2:15" ht="23.25" customHeight="1">
      <c r="B28" s="18">
        <v>27</v>
      </c>
      <c r="C28" s="19" t="s">
        <v>45</v>
      </c>
      <c r="D28" s="18" t="s">
        <v>219</v>
      </c>
      <c r="E28" s="20" t="s">
        <v>210</v>
      </c>
      <c r="F28" s="21">
        <v>40625</v>
      </c>
      <c r="G28" s="21">
        <v>38357</v>
      </c>
      <c r="H28" s="22">
        <v>1171.21</v>
      </c>
      <c r="I28" s="23" t="s">
        <v>241</v>
      </c>
      <c r="J28" s="24">
        <v>28</v>
      </c>
      <c r="K28" s="22">
        <v>963.47</v>
      </c>
      <c r="L28" s="151">
        <v>0.89200000000000002</v>
      </c>
      <c r="M28" s="25">
        <v>602000</v>
      </c>
      <c r="N28" s="140">
        <v>554414</v>
      </c>
      <c r="O28" s="9">
        <v>724000</v>
      </c>
    </row>
    <row r="29" spans="2:15" ht="23.25" customHeight="1">
      <c r="B29" s="18">
        <v>29</v>
      </c>
      <c r="C29" s="19" t="s">
        <v>150</v>
      </c>
      <c r="D29" s="18" t="s">
        <v>219</v>
      </c>
      <c r="E29" s="20" t="s">
        <v>211</v>
      </c>
      <c r="F29" s="21">
        <v>40724</v>
      </c>
      <c r="G29" s="21">
        <v>39149</v>
      </c>
      <c r="H29" s="22">
        <v>1151.47</v>
      </c>
      <c r="I29" s="23" t="s">
        <v>241</v>
      </c>
      <c r="J29" s="24">
        <v>47</v>
      </c>
      <c r="K29" s="22">
        <v>1011.91</v>
      </c>
      <c r="L29" s="151">
        <v>1</v>
      </c>
      <c r="M29" s="25">
        <v>651000</v>
      </c>
      <c r="N29" s="140">
        <v>602075</v>
      </c>
      <c r="O29" s="9">
        <v>867000</v>
      </c>
    </row>
    <row r="30" spans="2:15" ht="23.25" customHeight="1">
      <c r="B30" s="18">
        <v>30</v>
      </c>
      <c r="C30" s="19" t="s">
        <v>46</v>
      </c>
      <c r="D30" s="18" t="s">
        <v>218</v>
      </c>
      <c r="E30" s="20" t="s">
        <v>207</v>
      </c>
      <c r="F30" s="21">
        <v>40786</v>
      </c>
      <c r="G30" s="21">
        <v>37672</v>
      </c>
      <c r="H30" s="22">
        <v>1257.94</v>
      </c>
      <c r="I30" s="27" t="s">
        <v>339</v>
      </c>
      <c r="J30" s="24">
        <v>30</v>
      </c>
      <c r="K30" s="22">
        <v>1128.8800000000001</v>
      </c>
      <c r="L30" s="151">
        <v>0.93400000000000005</v>
      </c>
      <c r="M30" s="25">
        <v>850000</v>
      </c>
      <c r="N30" s="140">
        <v>848769</v>
      </c>
      <c r="O30" s="9">
        <v>1130000</v>
      </c>
    </row>
    <row r="31" spans="2:15" ht="23.25" customHeight="1">
      <c r="B31" s="18">
        <v>31</v>
      </c>
      <c r="C31" s="19" t="s">
        <v>50</v>
      </c>
      <c r="D31" s="18" t="s">
        <v>218</v>
      </c>
      <c r="E31" s="20" t="s">
        <v>207</v>
      </c>
      <c r="F31" s="21">
        <v>40942</v>
      </c>
      <c r="G31" s="21">
        <v>38779</v>
      </c>
      <c r="H31" s="22">
        <v>4862.18</v>
      </c>
      <c r="I31" s="27" t="s">
        <v>233</v>
      </c>
      <c r="J31" s="24">
        <v>75</v>
      </c>
      <c r="K31" s="22">
        <v>4431.79</v>
      </c>
      <c r="L31" s="151">
        <v>0.92</v>
      </c>
      <c r="M31" s="25">
        <v>2650000</v>
      </c>
      <c r="N31" s="140">
        <v>2519695</v>
      </c>
      <c r="O31" s="9">
        <v>3690000</v>
      </c>
    </row>
    <row r="32" spans="2:15" ht="23.25" customHeight="1">
      <c r="B32" s="18">
        <v>32</v>
      </c>
      <c r="C32" s="19" t="s">
        <v>51</v>
      </c>
      <c r="D32" s="18" t="s">
        <v>219</v>
      </c>
      <c r="E32" s="20" t="s">
        <v>200</v>
      </c>
      <c r="F32" s="21">
        <v>40942</v>
      </c>
      <c r="G32" s="21">
        <v>39433</v>
      </c>
      <c r="H32" s="22">
        <v>1596.33</v>
      </c>
      <c r="I32" s="27" t="s">
        <v>236</v>
      </c>
      <c r="J32" s="24">
        <v>46</v>
      </c>
      <c r="K32" s="22">
        <v>1392.56</v>
      </c>
      <c r="L32" s="151">
        <v>0.91100000000000003</v>
      </c>
      <c r="M32" s="25">
        <v>874000</v>
      </c>
      <c r="N32" s="140">
        <v>826103</v>
      </c>
      <c r="O32" s="9">
        <v>1090000</v>
      </c>
    </row>
    <row r="33" spans="2:15" ht="23.25" customHeight="1">
      <c r="B33" s="18">
        <v>33</v>
      </c>
      <c r="C33" s="19" t="s">
        <v>52</v>
      </c>
      <c r="D33" s="18" t="s">
        <v>219</v>
      </c>
      <c r="E33" s="20" t="s">
        <v>211</v>
      </c>
      <c r="F33" s="21">
        <v>40942</v>
      </c>
      <c r="G33" s="21">
        <v>39386</v>
      </c>
      <c r="H33" s="22">
        <v>1369.26</v>
      </c>
      <c r="I33" s="27" t="s">
        <v>241</v>
      </c>
      <c r="J33" s="24">
        <v>47</v>
      </c>
      <c r="K33" s="22">
        <v>1058.0999999999999</v>
      </c>
      <c r="L33" s="151">
        <v>0.94299999999999995</v>
      </c>
      <c r="M33" s="25">
        <v>714000</v>
      </c>
      <c r="N33" s="140">
        <v>677820</v>
      </c>
      <c r="O33" s="9">
        <v>900000</v>
      </c>
    </row>
    <row r="34" spans="2:15" ht="23.25" customHeight="1">
      <c r="B34" s="18">
        <v>34</v>
      </c>
      <c r="C34" s="19" t="s">
        <v>53</v>
      </c>
      <c r="D34" s="18" t="s">
        <v>219</v>
      </c>
      <c r="E34" s="20" t="s">
        <v>211</v>
      </c>
      <c r="F34" s="21">
        <v>40942</v>
      </c>
      <c r="G34" s="21">
        <v>39470</v>
      </c>
      <c r="H34" s="22">
        <v>1434.29</v>
      </c>
      <c r="I34" s="27" t="s">
        <v>237</v>
      </c>
      <c r="J34" s="24">
        <v>48</v>
      </c>
      <c r="K34" s="22">
        <v>1184.5</v>
      </c>
      <c r="L34" s="151">
        <v>0.98199999999999998</v>
      </c>
      <c r="M34" s="25">
        <v>762000</v>
      </c>
      <c r="N34" s="140">
        <v>726176</v>
      </c>
      <c r="O34" s="9">
        <v>1010000</v>
      </c>
    </row>
    <row r="35" spans="2:15" ht="23.25" customHeight="1">
      <c r="B35" s="18">
        <v>35</v>
      </c>
      <c r="C35" s="19" t="s">
        <v>54</v>
      </c>
      <c r="D35" s="18" t="s">
        <v>219</v>
      </c>
      <c r="E35" s="20" t="s">
        <v>206</v>
      </c>
      <c r="F35" s="21">
        <v>40942</v>
      </c>
      <c r="G35" s="21">
        <v>39563</v>
      </c>
      <c r="H35" s="22">
        <v>1553.45</v>
      </c>
      <c r="I35" s="27" t="s">
        <v>237</v>
      </c>
      <c r="J35" s="24">
        <v>50</v>
      </c>
      <c r="K35" s="22">
        <v>1260.51</v>
      </c>
      <c r="L35" s="151">
        <v>1</v>
      </c>
      <c r="M35" s="25">
        <v>873000</v>
      </c>
      <c r="N35" s="140">
        <v>818314</v>
      </c>
      <c r="O35" s="9">
        <v>1120000</v>
      </c>
    </row>
    <row r="36" spans="2:15" ht="23.25" customHeight="1">
      <c r="B36" s="18">
        <v>36</v>
      </c>
      <c r="C36" s="19" t="s">
        <v>55</v>
      </c>
      <c r="D36" s="18" t="s">
        <v>219</v>
      </c>
      <c r="E36" s="20" t="s">
        <v>206</v>
      </c>
      <c r="F36" s="21">
        <v>40942</v>
      </c>
      <c r="G36" s="21">
        <v>39558</v>
      </c>
      <c r="H36" s="22">
        <v>4916.04</v>
      </c>
      <c r="I36" s="27" t="s">
        <v>242</v>
      </c>
      <c r="J36" s="24">
        <v>144</v>
      </c>
      <c r="K36" s="22">
        <v>3725.52</v>
      </c>
      <c r="L36" s="151">
        <v>0.97199999999999998</v>
      </c>
      <c r="M36" s="25">
        <v>2658000</v>
      </c>
      <c r="N36" s="140">
        <v>2478447</v>
      </c>
      <c r="O36" s="9">
        <v>3430000</v>
      </c>
    </row>
    <row r="37" spans="2:15" ht="23.25" customHeight="1">
      <c r="B37" s="18">
        <v>37</v>
      </c>
      <c r="C37" s="19" t="s">
        <v>56</v>
      </c>
      <c r="D37" s="18" t="s">
        <v>219</v>
      </c>
      <c r="E37" s="20" t="s">
        <v>208</v>
      </c>
      <c r="F37" s="21">
        <v>40942</v>
      </c>
      <c r="G37" s="21">
        <v>37704</v>
      </c>
      <c r="H37" s="22">
        <v>2302.5300000000002</v>
      </c>
      <c r="I37" s="27" t="s">
        <v>243</v>
      </c>
      <c r="J37" s="24">
        <v>28</v>
      </c>
      <c r="K37" s="22">
        <v>2158.7199999999998</v>
      </c>
      <c r="L37" s="151">
        <v>0.95599999999999996</v>
      </c>
      <c r="M37" s="25">
        <v>1189000</v>
      </c>
      <c r="N37" s="140">
        <v>1158374</v>
      </c>
      <c r="O37" s="9">
        <v>1660000</v>
      </c>
    </row>
    <row r="38" spans="2:15" ht="23.25" customHeight="1">
      <c r="B38" s="18">
        <v>38</v>
      </c>
      <c r="C38" s="19" t="s">
        <v>57</v>
      </c>
      <c r="D38" s="18" t="s">
        <v>219</v>
      </c>
      <c r="E38" s="20" t="s">
        <v>203</v>
      </c>
      <c r="F38" s="21">
        <v>40942</v>
      </c>
      <c r="G38" s="21">
        <v>38046</v>
      </c>
      <c r="H38" s="22">
        <v>2842.56</v>
      </c>
      <c r="I38" s="27" t="s">
        <v>244</v>
      </c>
      <c r="J38" s="24">
        <v>59</v>
      </c>
      <c r="K38" s="22">
        <v>2598.5</v>
      </c>
      <c r="L38" s="151">
        <v>0.98399999999999999</v>
      </c>
      <c r="M38" s="25">
        <v>1874000</v>
      </c>
      <c r="N38" s="140">
        <v>1770008</v>
      </c>
      <c r="O38" s="9">
        <v>2550000</v>
      </c>
    </row>
    <row r="39" spans="2:15" ht="23.25" customHeight="1">
      <c r="B39" s="18">
        <v>39</v>
      </c>
      <c r="C39" s="19" t="s">
        <v>58</v>
      </c>
      <c r="D39" s="18" t="s">
        <v>219</v>
      </c>
      <c r="E39" s="20" t="s">
        <v>203</v>
      </c>
      <c r="F39" s="21">
        <v>40942</v>
      </c>
      <c r="G39" s="21">
        <v>38456</v>
      </c>
      <c r="H39" s="22">
        <v>1919.59</v>
      </c>
      <c r="I39" s="27" t="s">
        <v>230</v>
      </c>
      <c r="J39" s="24">
        <v>38</v>
      </c>
      <c r="K39" s="22">
        <v>1602.88</v>
      </c>
      <c r="L39" s="151">
        <v>0.90900000000000003</v>
      </c>
      <c r="M39" s="25">
        <v>1138000</v>
      </c>
      <c r="N39" s="140">
        <v>1100860</v>
      </c>
      <c r="O39" s="9">
        <v>1670000</v>
      </c>
    </row>
    <row r="40" spans="2:15" ht="23.25" customHeight="1">
      <c r="B40" s="18">
        <v>40</v>
      </c>
      <c r="C40" s="19" t="s">
        <v>59</v>
      </c>
      <c r="D40" s="18" t="s">
        <v>219</v>
      </c>
      <c r="E40" s="20" t="s">
        <v>202</v>
      </c>
      <c r="F40" s="21">
        <v>40942</v>
      </c>
      <c r="G40" s="21">
        <v>40151</v>
      </c>
      <c r="H40" s="22">
        <v>1419.08</v>
      </c>
      <c r="I40" s="27" t="s">
        <v>245</v>
      </c>
      <c r="J40" s="24">
        <v>40</v>
      </c>
      <c r="K40" s="22">
        <v>1230.92</v>
      </c>
      <c r="L40" s="151">
        <v>0.879</v>
      </c>
      <c r="M40" s="25">
        <v>833000</v>
      </c>
      <c r="N40" s="140">
        <v>788501</v>
      </c>
      <c r="O40" s="9">
        <v>1200000</v>
      </c>
    </row>
    <row r="41" spans="2:15" ht="23.25" customHeight="1">
      <c r="B41" s="18">
        <v>41</v>
      </c>
      <c r="C41" s="19" t="s">
        <v>60</v>
      </c>
      <c r="D41" s="18" t="s">
        <v>219</v>
      </c>
      <c r="E41" s="20" t="s">
        <v>210</v>
      </c>
      <c r="F41" s="21">
        <v>40942</v>
      </c>
      <c r="G41" s="21">
        <v>39969</v>
      </c>
      <c r="H41" s="22">
        <v>8296.57</v>
      </c>
      <c r="I41" s="27" t="s">
        <v>242</v>
      </c>
      <c r="J41" s="24">
        <v>155</v>
      </c>
      <c r="K41" s="22">
        <v>6436.14</v>
      </c>
      <c r="L41" s="151">
        <v>0.92700000000000005</v>
      </c>
      <c r="M41" s="25">
        <v>3911000</v>
      </c>
      <c r="N41" s="140">
        <v>3668577</v>
      </c>
      <c r="O41" s="9">
        <v>5580000</v>
      </c>
    </row>
    <row r="42" spans="2:15" ht="23.25" customHeight="1">
      <c r="B42" s="18">
        <v>43</v>
      </c>
      <c r="C42" s="19" t="s">
        <v>61</v>
      </c>
      <c r="D42" s="18" t="s">
        <v>219</v>
      </c>
      <c r="E42" s="20" t="s">
        <v>211</v>
      </c>
      <c r="F42" s="21">
        <v>41171</v>
      </c>
      <c r="G42" s="21">
        <v>38939</v>
      </c>
      <c r="H42" s="22">
        <v>2010.27</v>
      </c>
      <c r="I42" s="27" t="s">
        <v>237</v>
      </c>
      <c r="J42" s="24">
        <v>66</v>
      </c>
      <c r="K42" s="22">
        <v>1592.05</v>
      </c>
      <c r="L42" s="151">
        <v>0.94</v>
      </c>
      <c r="M42" s="25">
        <v>1014730</v>
      </c>
      <c r="N42" s="140">
        <v>991704</v>
      </c>
      <c r="O42" s="9">
        <v>1430000</v>
      </c>
    </row>
    <row r="43" spans="2:15" ht="23.25" customHeight="1">
      <c r="B43" s="18">
        <v>44</v>
      </c>
      <c r="C43" s="19" t="s">
        <v>62</v>
      </c>
      <c r="D43" s="18" t="s">
        <v>219</v>
      </c>
      <c r="E43" s="20" t="s">
        <v>204</v>
      </c>
      <c r="F43" s="21">
        <v>41171</v>
      </c>
      <c r="G43" s="21">
        <v>39135</v>
      </c>
      <c r="H43" s="22">
        <v>2180.52</v>
      </c>
      <c r="I43" s="27" t="s">
        <v>246</v>
      </c>
      <c r="J43" s="24">
        <v>64</v>
      </c>
      <c r="K43" s="22">
        <v>1619.13</v>
      </c>
      <c r="L43" s="151">
        <v>1</v>
      </c>
      <c r="M43" s="25">
        <v>1188000</v>
      </c>
      <c r="N43" s="140">
        <v>1199232</v>
      </c>
      <c r="O43" s="9">
        <v>1500000</v>
      </c>
    </row>
    <row r="44" spans="2:15" ht="23.25" customHeight="1">
      <c r="B44" s="18">
        <v>45</v>
      </c>
      <c r="C44" s="19" t="s">
        <v>63</v>
      </c>
      <c r="D44" s="18" t="s">
        <v>219</v>
      </c>
      <c r="E44" s="20" t="s">
        <v>212</v>
      </c>
      <c r="F44" s="21">
        <v>41171</v>
      </c>
      <c r="G44" s="21">
        <v>39181</v>
      </c>
      <c r="H44" s="22">
        <v>1361.92</v>
      </c>
      <c r="I44" s="27" t="s">
        <v>241</v>
      </c>
      <c r="J44" s="24">
        <v>30</v>
      </c>
      <c r="K44" s="22">
        <v>1279.83</v>
      </c>
      <c r="L44" s="151">
        <v>0.878</v>
      </c>
      <c r="M44" s="25">
        <v>594000</v>
      </c>
      <c r="N44" s="140">
        <v>616310</v>
      </c>
      <c r="O44" s="9">
        <v>953000</v>
      </c>
    </row>
    <row r="45" spans="2:15" ht="23.25" customHeight="1">
      <c r="B45" s="18">
        <v>46</v>
      </c>
      <c r="C45" s="19" t="s">
        <v>151</v>
      </c>
      <c r="D45" s="18" t="s">
        <v>220</v>
      </c>
      <c r="E45" s="20" t="s">
        <v>213</v>
      </c>
      <c r="F45" s="21">
        <v>41171</v>
      </c>
      <c r="G45" s="21">
        <v>39177</v>
      </c>
      <c r="H45" s="22">
        <v>1533.11</v>
      </c>
      <c r="I45" s="27" t="s">
        <v>226</v>
      </c>
      <c r="J45" s="24">
        <v>48</v>
      </c>
      <c r="K45" s="22">
        <v>1408.46</v>
      </c>
      <c r="L45" s="151">
        <v>0.97799999999999998</v>
      </c>
      <c r="M45" s="25">
        <v>606000</v>
      </c>
      <c r="N45" s="140">
        <v>589316</v>
      </c>
      <c r="O45" s="9">
        <v>766000</v>
      </c>
    </row>
    <row r="46" spans="2:15" ht="23.25" customHeight="1">
      <c r="B46" s="18">
        <v>47</v>
      </c>
      <c r="C46" s="19" t="s">
        <v>152</v>
      </c>
      <c r="D46" s="18" t="s">
        <v>220</v>
      </c>
      <c r="E46" s="20" t="s">
        <v>214</v>
      </c>
      <c r="F46" s="21">
        <v>41171</v>
      </c>
      <c r="G46" s="21">
        <v>39153</v>
      </c>
      <c r="H46" s="22">
        <v>1710.09</v>
      </c>
      <c r="I46" s="27" t="s">
        <v>236</v>
      </c>
      <c r="J46" s="24">
        <v>62</v>
      </c>
      <c r="K46" s="22">
        <v>1562.4</v>
      </c>
      <c r="L46" s="151">
        <v>0.96799999999999997</v>
      </c>
      <c r="M46" s="25">
        <v>626000</v>
      </c>
      <c r="N46" s="140">
        <v>640923</v>
      </c>
      <c r="O46" s="9">
        <v>739000</v>
      </c>
    </row>
    <row r="47" spans="2:15" ht="23.25" customHeight="1">
      <c r="B47" s="18">
        <v>48</v>
      </c>
      <c r="C47" s="19" t="s">
        <v>64</v>
      </c>
      <c r="D47" s="18" t="s">
        <v>218</v>
      </c>
      <c r="E47" s="20" t="s">
        <v>207</v>
      </c>
      <c r="F47" s="21">
        <v>41243</v>
      </c>
      <c r="G47" s="21">
        <v>39365</v>
      </c>
      <c r="H47" s="22">
        <v>1932.57</v>
      </c>
      <c r="I47" s="27" t="s">
        <v>242</v>
      </c>
      <c r="J47" s="24">
        <v>37</v>
      </c>
      <c r="K47" s="22">
        <v>1521.11</v>
      </c>
      <c r="L47" s="151">
        <v>0.97399999999999998</v>
      </c>
      <c r="M47" s="25">
        <v>1300000</v>
      </c>
      <c r="N47" s="140">
        <v>1289938</v>
      </c>
      <c r="O47" s="9">
        <v>1830000</v>
      </c>
    </row>
    <row r="48" spans="2:15" ht="23.25" customHeight="1">
      <c r="B48" s="18">
        <v>49</v>
      </c>
      <c r="C48" s="19" t="s">
        <v>65</v>
      </c>
      <c r="D48" s="18" t="s">
        <v>218</v>
      </c>
      <c r="E48" s="20" t="s">
        <v>197</v>
      </c>
      <c r="F48" s="21">
        <v>41311</v>
      </c>
      <c r="G48" s="21">
        <v>39374</v>
      </c>
      <c r="H48" s="22">
        <v>2912.38</v>
      </c>
      <c r="I48" s="27" t="s">
        <v>224</v>
      </c>
      <c r="J48" s="24">
        <v>82</v>
      </c>
      <c r="K48" s="22">
        <v>2447.1</v>
      </c>
      <c r="L48" s="151">
        <v>0.93799999999999994</v>
      </c>
      <c r="M48" s="25">
        <v>2139300</v>
      </c>
      <c r="N48" s="140">
        <v>2039145</v>
      </c>
      <c r="O48" s="9">
        <v>2730000</v>
      </c>
    </row>
    <row r="49" spans="2:15" ht="23.25" customHeight="1">
      <c r="B49" s="18">
        <v>50</v>
      </c>
      <c r="C49" s="19" t="s">
        <v>66</v>
      </c>
      <c r="D49" s="18" t="s">
        <v>218</v>
      </c>
      <c r="E49" s="20" t="s">
        <v>207</v>
      </c>
      <c r="F49" s="21">
        <v>41311</v>
      </c>
      <c r="G49" s="21">
        <v>38082</v>
      </c>
      <c r="H49" s="22">
        <v>1147.2</v>
      </c>
      <c r="I49" s="27" t="s">
        <v>247</v>
      </c>
      <c r="J49" s="24">
        <v>38</v>
      </c>
      <c r="K49" s="22">
        <v>1002</v>
      </c>
      <c r="L49" s="151">
        <v>0.95</v>
      </c>
      <c r="M49" s="25">
        <v>826000</v>
      </c>
      <c r="N49" s="140">
        <v>832484</v>
      </c>
      <c r="O49" s="9">
        <v>1040000</v>
      </c>
    </row>
    <row r="50" spans="2:15" ht="23.25" customHeight="1">
      <c r="B50" s="18">
        <v>51</v>
      </c>
      <c r="C50" s="19" t="s">
        <v>67</v>
      </c>
      <c r="D50" s="18" t="s">
        <v>219</v>
      </c>
      <c r="E50" s="20" t="s">
        <v>200</v>
      </c>
      <c r="F50" s="21">
        <v>41311</v>
      </c>
      <c r="G50" s="21">
        <v>40854</v>
      </c>
      <c r="H50" s="22">
        <v>5273.67</v>
      </c>
      <c r="I50" s="27" t="s">
        <v>248</v>
      </c>
      <c r="J50" s="24">
        <v>141</v>
      </c>
      <c r="K50" s="22">
        <v>4234.76</v>
      </c>
      <c r="L50" s="151">
        <v>0.94799999999999995</v>
      </c>
      <c r="M50" s="25">
        <v>2680000</v>
      </c>
      <c r="N50" s="140">
        <v>2517762</v>
      </c>
      <c r="O50" s="9">
        <v>3680000</v>
      </c>
    </row>
    <row r="51" spans="2:15" ht="23.25" customHeight="1">
      <c r="B51" s="18">
        <v>52</v>
      </c>
      <c r="C51" s="19" t="s">
        <v>68</v>
      </c>
      <c r="D51" s="18" t="s">
        <v>219</v>
      </c>
      <c r="E51" s="20" t="s">
        <v>211</v>
      </c>
      <c r="F51" s="21">
        <v>41311</v>
      </c>
      <c r="G51" s="21">
        <v>40862</v>
      </c>
      <c r="H51" s="22">
        <v>2404.23</v>
      </c>
      <c r="I51" s="27" t="s">
        <v>237</v>
      </c>
      <c r="J51" s="24">
        <v>61</v>
      </c>
      <c r="K51" s="22">
        <v>2106.75</v>
      </c>
      <c r="L51" s="151">
        <v>0.95699999999999996</v>
      </c>
      <c r="M51" s="25">
        <v>1240000</v>
      </c>
      <c r="N51" s="140">
        <v>1168815</v>
      </c>
      <c r="O51" s="9">
        <v>1700000</v>
      </c>
    </row>
    <row r="52" spans="2:15" ht="23.25" customHeight="1">
      <c r="B52" s="18">
        <v>53</v>
      </c>
      <c r="C52" s="19" t="s">
        <v>69</v>
      </c>
      <c r="D52" s="18" t="s">
        <v>219</v>
      </c>
      <c r="E52" s="20" t="s">
        <v>206</v>
      </c>
      <c r="F52" s="21">
        <v>41311</v>
      </c>
      <c r="G52" s="21">
        <v>39891</v>
      </c>
      <c r="H52" s="22">
        <v>4513.1000000000004</v>
      </c>
      <c r="I52" s="27" t="s">
        <v>237</v>
      </c>
      <c r="J52" s="24">
        <v>161</v>
      </c>
      <c r="K52" s="22">
        <v>4127</v>
      </c>
      <c r="L52" s="151">
        <v>0.96899999999999997</v>
      </c>
      <c r="M52" s="25">
        <v>3096650</v>
      </c>
      <c r="N52" s="140">
        <v>2913128</v>
      </c>
      <c r="O52" s="9">
        <v>3900000</v>
      </c>
    </row>
    <row r="53" spans="2:15" ht="23.25" customHeight="1">
      <c r="B53" s="18">
        <v>54</v>
      </c>
      <c r="C53" s="19" t="s">
        <v>70</v>
      </c>
      <c r="D53" s="18" t="s">
        <v>221</v>
      </c>
      <c r="E53" s="28" t="s">
        <v>332</v>
      </c>
      <c r="F53" s="21">
        <v>41521</v>
      </c>
      <c r="G53" s="21">
        <v>39017</v>
      </c>
      <c r="H53" s="22">
        <v>6530.63</v>
      </c>
      <c r="I53" s="27" t="s">
        <v>233</v>
      </c>
      <c r="J53" s="24">
        <v>133</v>
      </c>
      <c r="K53" s="22">
        <v>5999.67</v>
      </c>
      <c r="L53" s="151">
        <v>0.98299999999999998</v>
      </c>
      <c r="M53" s="25">
        <v>2400000</v>
      </c>
      <c r="N53" s="140">
        <v>2238120</v>
      </c>
      <c r="O53" s="9">
        <v>2960000</v>
      </c>
    </row>
    <row r="54" spans="2:15" ht="23.25" customHeight="1">
      <c r="B54" s="18">
        <v>55</v>
      </c>
      <c r="C54" s="19" t="s">
        <v>153</v>
      </c>
      <c r="D54" s="18" t="s">
        <v>219</v>
      </c>
      <c r="E54" s="20" t="s">
        <v>211</v>
      </c>
      <c r="F54" s="21">
        <v>41635</v>
      </c>
      <c r="G54" s="21">
        <v>39345</v>
      </c>
      <c r="H54" s="22">
        <v>1888.25</v>
      </c>
      <c r="I54" s="27" t="s">
        <v>238</v>
      </c>
      <c r="J54" s="24">
        <v>56</v>
      </c>
      <c r="K54" s="22">
        <v>1708.15</v>
      </c>
      <c r="L54" s="151">
        <v>0.93899999999999995</v>
      </c>
      <c r="M54" s="25">
        <v>938000</v>
      </c>
      <c r="N54" s="140">
        <v>919930</v>
      </c>
      <c r="O54" s="9">
        <v>1040000</v>
      </c>
    </row>
    <row r="55" spans="2:15" ht="23.25" customHeight="1">
      <c r="B55" s="18">
        <v>56</v>
      </c>
      <c r="C55" s="19" t="s">
        <v>71</v>
      </c>
      <c r="D55" s="18" t="s">
        <v>218</v>
      </c>
      <c r="E55" s="20" t="s">
        <v>215</v>
      </c>
      <c r="F55" s="21">
        <v>41674</v>
      </c>
      <c r="G55" s="21">
        <v>39135</v>
      </c>
      <c r="H55" s="22">
        <v>1787.89</v>
      </c>
      <c r="I55" s="27" t="s">
        <v>242</v>
      </c>
      <c r="J55" s="24">
        <v>36</v>
      </c>
      <c r="K55" s="22">
        <v>1589.22</v>
      </c>
      <c r="L55" s="151">
        <v>0.96699999999999997</v>
      </c>
      <c r="M55" s="25">
        <v>1280500</v>
      </c>
      <c r="N55" s="140">
        <v>1301012</v>
      </c>
      <c r="O55" s="9">
        <v>1650000</v>
      </c>
    </row>
    <row r="56" spans="2:15" ht="23.25" customHeight="1">
      <c r="B56" s="18">
        <v>57</v>
      </c>
      <c r="C56" s="19" t="s">
        <v>72</v>
      </c>
      <c r="D56" s="18" t="s">
        <v>218</v>
      </c>
      <c r="E56" s="20" t="s">
        <v>197</v>
      </c>
      <c r="F56" s="21">
        <v>41674</v>
      </c>
      <c r="G56" s="21">
        <v>38379</v>
      </c>
      <c r="H56" s="22">
        <v>1717.58</v>
      </c>
      <c r="I56" s="27" t="s">
        <v>224</v>
      </c>
      <c r="J56" s="24">
        <v>36</v>
      </c>
      <c r="K56" s="22">
        <v>1447.92</v>
      </c>
      <c r="L56" s="151">
        <v>0.97199999999999998</v>
      </c>
      <c r="M56" s="25">
        <v>1108000</v>
      </c>
      <c r="N56" s="140">
        <v>1057269</v>
      </c>
      <c r="O56" s="9">
        <v>1420000</v>
      </c>
    </row>
    <row r="57" spans="2:15" ht="23.25" customHeight="1">
      <c r="B57" s="18">
        <v>58</v>
      </c>
      <c r="C57" s="19" t="s">
        <v>73</v>
      </c>
      <c r="D57" s="18" t="s">
        <v>218</v>
      </c>
      <c r="E57" s="20" t="s">
        <v>197</v>
      </c>
      <c r="F57" s="21">
        <v>41674</v>
      </c>
      <c r="G57" s="21">
        <v>39535</v>
      </c>
      <c r="H57" s="22">
        <v>2866.08</v>
      </c>
      <c r="I57" s="27" t="s">
        <v>246</v>
      </c>
      <c r="J57" s="24">
        <v>59</v>
      </c>
      <c r="K57" s="22">
        <v>2452.3200000000002</v>
      </c>
      <c r="L57" s="151">
        <v>0.93300000000000005</v>
      </c>
      <c r="M57" s="25">
        <v>1840800</v>
      </c>
      <c r="N57" s="140">
        <v>1768615</v>
      </c>
      <c r="O57" s="9">
        <v>2300000</v>
      </c>
    </row>
    <row r="58" spans="2:15" ht="23.25" customHeight="1">
      <c r="B58" s="18">
        <v>59</v>
      </c>
      <c r="C58" s="19" t="s">
        <v>74</v>
      </c>
      <c r="D58" s="18" t="s">
        <v>218</v>
      </c>
      <c r="E58" s="20" t="s">
        <v>207</v>
      </c>
      <c r="F58" s="21">
        <v>41674</v>
      </c>
      <c r="G58" s="21">
        <v>41372</v>
      </c>
      <c r="H58" s="22">
        <v>2956.7</v>
      </c>
      <c r="I58" s="27" t="s">
        <v>232</v>
      </c>
      <c r="J58" s="24">
        <v>40</v>
      </c>
      <c r="K58" s="22">
        <v>2182.1</v>
      </c>
      <c r="L58" s="151">
        <v>0.97499999999999998</v>
      </c>
      <c r="M58" s="25">
        <v>1945000</v>
      </c>
      <c r="N58" s="140">
        <v>1897045</v>
      </c>
      <c r="O58" s="9">
        <v>2860000</v>
      </c>
    </row>
    <row r="59" spans="2:15" ht="23.25" customHeight="1">
      <c r="B59" s="18">
        <v>60</v>
      </c>
      <c r="C59" s="19" t="s">
        <v>75</v>
      </c>
      <c r="D59" s="18" t="s">
        <v>218</v>
      </c>
      <c r="E59" s="20" t="s">
        <v>207</v>
      </c>
      <c r="F59" s="21">
        <v>41674</v>
      </c>
      <c r="G59" s="21">
        <v>39457</v>
      </c>
      <c r="H59" s="22">
        <v>4973.3100000000004</v>
      </c>
      <c r="I59" s="27" t="s">
        <v>249</v>
      </c>
      <c r="J59" s="24">
        <v>111</v>
      </c>
      <c r="K59" s="22">
        <v>3639.93</v>
      </c>
      <c r="L59" s="151">
        <v>0.94099999999999995</v>
      </c>
      <c r="M59" s="25">
        <v>3190550</v>
      </c>
      <c r="N59" s="140">
        <v>3045145</v>
      </c>
      <c r="O59" s="9">
        <v>4130000</v>
      </c>
    </row>
    <row r="60" spans="2:15" ht="23.25" customHeight="1">
      <c r="B60" s="18">
        <v>61</v>
      </c>
      <c r="C60" s="19" t="s">
        <v>154</v>
      </c>
      <c r="D60" s="18" t="s">
        <v>218</v>
      </c>
      <c r="E60" s="20" t="s">
        <v>207</v>
      </c>
      <c r="F60" s="21">
        <v>41674</v>
      </c>
      <c r="G60" s="21">
        <v>38342</v>
      </c>
      <c r="H60" s="22">
        <v>2703.41</v>
      </c>
      <c r="I60" s="27" t="s">
        <v>224</v>
      </c>
      <c r="J60" s="24">
        <v>95</v>
      </c>
      <c r="K60" s="22">
        <v>2070.14</v>
      </c>
      <c r="L60" s="151">
        <v>0.98899999999999999</v>
      </c>
      <c r="M60" s="25">
        <v>1570000</v>
      </c>
      <c r="N60" s="140">
        <v>1539211</v>
      </c>
      <c r="O60" s="9">
        <v>1980000</v>
      </c>
    </row>
    <row r="61" spans="2:15" ht="23.25" customHeight="1">
      <c r="B61" s="18">
        <v>62</v>
      </c>
      <c r="C61" s="19" t="s">
        <v>105</v>
      </c>
      <c r="D61" s="18" t="s">
        <v>219</v>
      </c>
      <c r="E61" s="20" t="s">
        <v>200</v>
      </c>
      <c r="F61" s="21">
        <v>41674</v>
      </c>
      <c r="G61" s="21">
        <v>39400</v>
      </c>
      <c r="H61" s="22">
        <v>1935.6</v>
      </c>
      <c r="I61" s="27" t="s">
        <v>248</v>
      </c>
      <c r="J61" s="24">
        <v>37</v>
      </c>
      <c r="K61" s="22">
        <v>1462.39</v>
      </c>
      <c r="L61" s="151">
        <v>0.88300000000000001</v>
      </c>
      <c r="M61" s="25">
        <v>1050000</v>
      </c>
      <c r="N61" s="140">
        <v>1065712</v>
      </c>
      <c r="O61" s="9">
        <v>1340000</v>
      </c>
    </row>
    <row r="62" spans="2:15" ht="23.25" customHeight="1">
      <c r="B62" s="18">
        <v>63</v>
      </c>
      <c r="C62" s="19" t="s">
        <v>106</v>
      </c>
      <c r="D62" s="18" t="s">
        <v>219</v>
      </c>
      <c r="E62" s="20" t="s">
        <v>199</v>
      </c>
      <c r="F62" s="21">
        <v>41674</v>
      </c>
      <c r="G62" s="21">
        <v>39506</v>
      </c>
      <c r="H62" s="22">
        <v>4479.2299999999996</v>
      </c>
      <c r="I62" s="27" t="s">
        <v>250</v>
      </c>
      <c r="J62" s="24">
        <v>106</v>
      </c>
      <c r="K62" s="22">
        <v>3527.9</v>
      </c>
      <c r="L62" s="151">
        <v>0.99399999999999999</v>
      </c>
      <c r="M62" s="25">
        <v>2912150</v>
      </c>
      <c r="N62" s="140">
        <v>2797290</v>
      </c>
      <c r="O62" s="9">
        <v>3820000</v>
      </c>
    </row>
    <row r="63" spans="2:15" ht="23.25" customHeight="1">
      <c r="B63" s="18">
        <v>64</v>
      </c>
      <c r="C63" s="19" t="s">
        <v>155</v>
      </c>
      <c r="D63" s="18" t="s">
        <v>219</v>
      </c>
      <c r="E63" s="20" t="s">
        <v>199</v>
      </c>
      <c r="F63" s="21">
        <v>41674</v>
      </c>
      <c r="G63" s="21">
        <v>38366</v>
      </c>
      <c r="H63" s="22">
        <v>2623.37</v>
      </c>
      <c r="I63" s="27" t="s">
        <v>236</v>
      </c>
      <c r="J63" s="24">
        <v>36</v>
      </c>
      <c r="K63" s="22">
        <v>2222.2800000000002</v>
      </c>
      <c r="L63" s="151">
        <v>1</v>
      </c>
      <c r="M63" s="25">
        <v>1344000</v>
      </c>
      <c r="N63" s="140">
        <v>1340590</v>
      </c>
      <c r="O63" s="9">
        <v>1800000</v>
      </c>
    </row>
    <row r="64" spans="2:15" ht="23.25" customHeight="1">
      <c r="B64" s="18">
        <v>65</v>
      </c>
      <c r="C64" s="19" t="s">
        <v>156</v>
      </c>
      <c r="D64" s="18" t="s">
        <v>219</v>
      </c>
      <c r="E64" s="20" t="s">
        <v>206</v>
      </c>
      <c r="F64" s="21">
        <v>41674</v>
      </c>
      <c r="G64" s="21">
        <v>39331</v>
      </c>
      <c r="H64" s="22">
        <v>2159.39</v>
      </c>
      <c r="I64" s="27" t="s">
        <v>244</v>
      </c>
      <c r="J64" s="24">
        <v>75</v>
      </c>
      <c r="K64" s="22">
        <v>1977.02</v>
      </c>
      <c r="L64" s="151">
        <v>0.98699999999999999</v>
      </c>
      <c r="M64" s="25">
        <v>1530000</v>
      </c>
      <c r="N64" s="140">
        <v>1443279</v>
      </c>
      <c r="O64" s="9">
        <v>1810000</v>
      </c>
    </row>
    <row r="65" spans="2:15" ht="23.25" customHeight="1">
      <c r="B65" s="18">
        <v>66</v>
      </c>
      <c r="C65" s="19" t="s">
        <v>157</v>
      </c>
      <c r="D65" s="18" t="s">
        <v>219</v>
      </c>
      <c r="E65" s="20" t="s">
        <v>206</v>
      </c>
      <c r="F65" s="21">
        <v>41674</v>
      </c>
      <c r="G65" s="21">
        <v>39329</v>
      </c>
      <c r="H65" s="22">
        <v>1753.85</v>
      </c>
      <c r="I65" s="27" t="s">
        <v>237</v>
      </c>
      <c r="J65" s="24">
        <v>60</v>
      </c>
      <c r="K65" s="22">
        <v>1281</v>
      </c>
      <c r="L65" s="151">
        <v>0.96699999999999997</v>
      </c>
      <c r="M65" s="25">
        <v>956000</v>
      </c>
      <c r="N65" s="140">
        <v>905041</v>
      </c>
      <c r="O65" s="9">
        <v>1200000</v>
      </c>
    </row>
    <row r="66" spans="2:15" ht="23.25" customHeight="1">
      <c r="B66" s="18">
        <v>67</v>
      </c>
      <c r="C66" s="19" t="s">
        <v>107</v>
      </c>
      <c r="D66" s="18" t="s">
        <v>219</v>
      </c>
      <c r="E66" s="29" t="s">
        <v>201</v>
      </c>
      <c r="F66" s="21">
        <v>41674</v>
      </c>
      <c r="G66" s="21">
        <v>38427</v>
      </c>
      <c r="H66" s="22">
        <v>3720.52</v>
      </c>
      <c r="I66" s="27" t="s">
        <v>251</v>
      </c>
      <c r="J66" s="24">
        <v>71</v>
      </c>
      <c r="K66" s="22">
        <v>2889.46</v>
      </c>
      <c r="L66" s="151">
        <v>0.93700000000000006</v>
      </c>
      <c r="M66" s="25">
        <v>1972000</v>
      </c>
      <c r="N66" s="140">
        <v>1944261</v>
      </c>
      <c r="O66" s="9">
        <v>2580000</v>
      </c>
    </row>
    <row r="67" spans="2:15" ht="23.25" customHeight="1">
      <c r="B67" s="18">
        <v>68</v>
      </c>
      <c r="C67" s="19" t="s">
        <v>158</v>
      </c>
      <c r="D67" s="18" t="s">
        <v>219</v>
      </c>
      <c r="E67" s="20" t="s">
        <v>204</v>
      </c>
      <c r="F67" s="21">
        <v>41674</v>
      </c>
      <c r="G67" s="21">
        <v>38595</v>
      </c>
      <c r="H67" s="22">
        <v>1797.93</v>
      </c>
      <c r="I67" s="27" t="s">
        <v>226</v>
      </c>
      <c r="J67" s="24">
        <v>52</v>
      </c>
      <c r="K67" s="22">
        <v>1553.35</v>
      </c>
      <c r="L67" s="151">
        <v>1</v>
      </c>
      <c r="M67" s="25">
        <v>990000</v>
      </c>
      <c r="N67" s="140">
        <v>956938</v>
      </c>
      <c r="O67" s="9">
        <v>1110000</v>
      </c>
    </row>
    <row r="68" spans="2:15" ht="23.25" customHeight="1">
      <c r="B68" s="18">
        <v>69</v>
      </c>
      <c r="C68" s="19" t="s">
        <v>108</v>
      </c>
      <c r="D68" s="18" t="s">
        <v>218</v>
      </c>
      <c r="E68" s="20" t="s">
        <v>209</v>
      </c>
      <c r="F68" s="21">
        <v>41674</v>
      </c>
      <c r="G68" s="21">
        <v>38408</v>
      </c>
      <c r="H68" s="22">
        <v>7667.04</v>
      </c>
      <c r="I68" s="27" t="s">
        <v>248</v>
      </c>
      <c r="J68" s="24">
        <v>144</v>
      </c>
      <c r="K68" s="22">
        <v>4963.8100000000004</v>
      </c>
      <c r="L68" s="151">
        <v>0.92800000000000005</v>
      </c>
      <c r="M68" s="25">
        <v>4268000</v>
      </c>
      <c r="N68" s="140">
        <v>4161204</v>
      </c>
      <c r="O68" s="9">
        <v>5220000</v>
      </c>
    </row>
    <row r="69" spans="2:15" ht="23.25" customHeight="1">
      <c r="B69" s="18">
        <v>70</v>
      </c>
      <c r="C69" s="19" t="s">
        <v>109</v>
      </c>
      <c r="D69" s="18" t="s">
        <v>218</v>
      </c>
      <c r="E69" s="20" t="s">
        <v>209</v>
      </c>
      <c r="F69" s="21">
        <v>41674</v>
      </c>
      <c r="G69" s="21">
        <v>37677</v>
      </c>
      <c r="H69" s="22">
        <v>2344.2399999999998</v>
      </c>
      <c r="I69" s="27" t="s">
        <v>224</v>
      </c>
      <c r="J69" s="24">
        <v>51</v>
      </c>
      <c r="K69" s="22">
        <v>2001.41</v>
      </c>
      <c r="L69" s="151">
        <v>0.90400000000000003</v>
      </c>
      <c r="M69" s="25">
        <v>1560000</v>
      </c>
      <c r="N69" s="140">
        <v>1583341</v>
      </c>
      <c r="O69" s="9">
        <v>1950000</v>
      </c>
    </row>
    <row r="70" spans="2:15" ht="23.25" customHeight="1">
      <c r="B70" s="18">
        <v>71</v>
      </c>
      <c r="C70" s="19" t="s">
        <v>110</v>
      </c>
      <c r="D70" s="18" t="s">
        <v>218</v>
      </c>
      <c r="E70" s="20" t="s">
        <v>209</v>
      </c>
      <c r="F70" s="21">
        <v>41674</v>
      </c>
      <c r="G70" s="21">
        <v>39043</v>
      </c>
      <c r="H70" s="22">
        <v>3440.91</v>
      </c>
      <c r="I70" s="27" t="s">
        <v>244</v>
      </c>
      <c r="J70" s="24">
        <v>89</v>
      </c>
      <c r="K70" s="22">
        <v>2579</v>
      </c>
      <c r="L70" s="151">
        <v>0.99</v>
      </c>
      <c r="M70" s="25">
        <v>1789000</v>
      </c>
      <c r="N70" s="140">
        <v>1733926</v>
      </c>
      <c r="O70" s="9">
        <v>2400000</v>
      </c>
    </row>
    <row r="71" spans="2:15" ht="23.25" customHeight="1">
      <c r="B71" s="18">
        <v>72</v>
      </c>
      <c r="C71" s="19" t="s">
        <v>330</v>
      </c>
      <c r="D71" s="18" t="s">
        <v>218</v>
      </c>
      <c r="E71" s="20" t="s">
        <v>198</v>
      </c>
      <c r="F71" s="21">
        <v>41674</v>
      </c>
      <c r="G71" s="21">
        <v>38664</v>
      </c>
      <c r="H71" s="22">
        <v>2312.79</v>
      </c>
      <c r="I71" s="27" t="s">
        <v>233</v>
      </c>
      <c r="J71" s="24">
        <v>65</v>
      </c>
      <c r="K71" s="22">
        <v>2060.4699999999998</v>
      </c>
      <c r="L71" s="151">
        <v>0.93700000000000006</v>
      </c>
      <c r="M71" s="25">
        <v>1806000</v>
      </c>
      <c r="N71" s="140">
        <v>1742492</v>
      </c>
      <c r="O71" s="9">
        <v>2270000</v>
      </c>
    </row>
    <row r="72" spans="2:15" ht="23.25" customHeight="1">
      <c r="B72" s="18">
        <v>73</v>
      </c>
      <c r="C72" s="19" t="s">
        <v>111</v>
      </c>
      <c r="D72" s="18" t="s">
        <v>218</v>
      </c>
      <c r="E72" s="20" t="s">
        <v>198</v>
      </c>
      <c r="F72" s="21">
        <v>41674</v>
      </c>
      <c r="G72" s="21">
        <v>39374</v>
      </c>
      <c r="H72" s="22">
        <v>2416.85</v>
      </c>
      <c r="I72" s="27" t="s">
        <v>242</v>
      </c>
      <c r="J72" s="24">
        <v>69</v>
      </c>
      <c r="K72" s="22">
        <v>2033.51</v>
      </c>
      <c r="L72" s="151">
        <v>0.92500000000000004</v>
      </c>
      <c r="M72" s="25">
        <v>1623000</v>
      </c>
      <c r="N72" s="140">
        <v>1606066</v>
      </c>
      <c r="O72" s="9">
        <v>2050000</v>
      </c>
    </row>
    <row r="73" spans="2:15" ht="23.25" customHeight="1">
      <c r="B73" s="18">
        <v>74</v>
      </c>
      <c r="C73" s="19" t="s">
        <v>112</v>
      </c>
      <c r="D73" s="18" t="s">
        <v>218</v>
      </c>
      <c r="E73" s="20" t="s">
        <v>198</v>
      </c>
      <c r="F73" s="21">
        <v>41674</v>
      </c>
      <c r="G73" s="21">
        <v>39336</v>
      </c>
      <c r="H73" s="22">
        <v>1161.31</v>
      </c>
      <c r="I73" s="27" t="s">
        <v>225</v>
      </c>
      <c r="J73" s="24">
        <v>29</v>
      </c>
      <c r="K73" s="22">
        <v>850.72</v>
      </c>
      <c r="L73" s="151">
        <v>0.91400000000000003</v>
      </c>
      <c r="M73" s="25">
        <v>736000</v>
      </c>
      <c r="N73" s="140">
        <v>709482</v>
      </c>
      <c r="O73" s="9">
        <v>938000</v>
      </c>
    </row>
    <row r="74" spans="2:15" ht="23.25" customHeight="1">
      <c r="B74" s="18">
        <v>75</v>
      </c>
      <c r="C74" s="19" t="s">
        <v>113</v>
      </c>
      <c r="D74" s="18" t="s">
        <v>219</v>
      </c>
      <c r="E74" s="20" t="s">
        <v>210</v>
      </c>
      <c r="F74" s="21">
        <v>41674</v>
      </c>
      <c r="G74" s="21">
        <v>40128</v>
      </c>
      <c r="H74" s="22">
        <v>3156.84</v>
      </c>
      <c r="I74" s="27" t="s">
        <v>241</v>
      </c>
      <c r="J74" s="24">
        <v>90</v>
      </c>
      <c r="K74" s="22">
        <v>2754.8</v>
      </c>
      <c r="L74" s="151">
        <v>0.95499999999999996</v>
      </c>
      <c r="M74" s="25">
        <v>1712000</v>
      </c>
      <c r="N74" s="140">
        <v>1629995</v>
      </c>
      <c r="O74" s="9">
        <v>2580000</v>
      </c>
    </row>
    <row r="75" spans="2:15" ht="23.25" customHeight="1">
      <c r="B75" s="18">
        <v>76</v>
      </c>
      <c r="C75" s="19" t="s">
        <v>114</v>
      </c>
      <c r="D75" s="18" t="s">
        <v>219</v>
      </c>
      <c r="E75" s="20" t="s">
        <v>210</v>
      </c>
      <c r="F75" s="21">
        <v>41674</v>
      </c>
      <c r="G75" s="21">
        <v>39020</v>
      </c>
      <c r="H75" s="22">
        <v>1798.18</v>
      </c>
      <c r="I75" s="27" t="s">
        <v>234</v>
      </c>
      <c r="J75" s="24">
        <v>48</v>
      </c>
      <c r="K75" s="22">
        <v>1496.46</v>
      </c>
      <c r="L75" s="151">
        <v>0.95299999999999996</v>
      </c>
      <c r="M75" s="25">
        <v>1132000</v>
      </c>
      <c r="N75" s="140">
        <v>1120419</v>
      </c>
      <c r="O75" s="9">
        <v>1500000</v>
      </c>
    </row>
    <row r="76" spans="2:15" ht="23.25" customHeight="1">
      <c r="B76" s="18">
        <v>77</v>
      </c>
      <c r="C76" s="19" t="s">
        <v>115</v>
      </c>
      <c r="D76" s="18" t="s">
        <v>220</v>
      </c>
      <c r="E76" s="28" t="s">
        <v>333</v>
      </c>
      <c r="F76" s="21">
        <v>41674</v>
      </c>
      <c r="G76" s="21">
        <v>39113</v>
      </c>
      <c r="H76" s="22">
        <v>2622.19</v>
      </c>
      <c r="I76" s="27" t="s">
        <v>224</v>
      </c>
      <c r="J76" s="24">
        <v>36</v>
      </c>
      <c r="K76" s="22">
        <v>2320.4699999999998</v>
      </c>
      <c r="L76" s="151">
        <v>1</v>
      </c>
      <c r="M76" s="25">
        <v>1077000</v>
      </c>
      <c r="N76" s="140">
        <v>1018379</v>
      </c>
      <c r="O76" s="9">
        <v>1280000</v>
      </c>
    </row>
    <row r="77" spans="2:15" ht="23.25" customHeight="1">
      <c r="B77" s="18">
        <v>80</v>
      </c>
      <c r="C77" s="19" t="s">
        <v>159</v>
      </c>
      <c r="D77" s="18" t="s">
        <v>218</v>
      </c>
      <c r="E77" s="20" t="s">
        <v>215</v>
      </c>
      <c r="F77" s="21">
        <v>41820</v>
      </c>
      <c r="G77" s="21">
        <v>38756</v>
      </c>
      <c r="H77" s="22">
        <v>2165.0100000000002</v>
      </c>
      <c r="I77" s="27" t="s">
        <v>234</v>
      </c>
      <c r="J77" s="24">
        <v>42</v>
      </c>
      <c r="K77" s="22">
        <v>1816.64</v>
      </c>
      <c r="L77" s="151">
        <v>0.91200000000000003</v>
      </c>
      <c r="M77" s="25">
        <v>1621000</v>
      </c>
      <c r="N77" s="140">
        <v>1628031</v>
      </c>
      <c r="O77" s="9">
        <v>2110000</v>
      </c>
    </row>
    <row r="78" spans="2:15" ht="23.25" customHeight="1">
      <c r="B78" s="18">
        <v>81</v>
      </c>
      <c r="C78" s="19" t="s">
        <v>160</v>
      </c>
      <c r="D78" s="18" t="s">
        <v>218</v>
      </c>
      <c r="E78" s="20" t="s">
        <v>198</v>
      </c>
      <c r="F78" s="21">
        <v>41956</v>
      </c>
      <c r="G78" s="21">
        <v>38909</v>
      </c>
      <c r="H78" s="22">
        <v>1947.14</v>
      </c>
      <c r="I78" s="27" t="s">
        <v>234</v>
      </c>
      <c r="J78" s="24">
        <v>56</v>
      </c>
      <c r="K78" s="22">
        <v>1767.64</v>
      </c>
      <c r="L78" s="151">
        <v>0.94399999999999995</v>
      </c>
      <c r="M78" s="25">
        <v>1625000</v>
      </c>
      <c r="N78" s="140">
        <v>1679156</v>
      </c>
      <c r="O78" s="9">
        <v>1880000</v>
      </c>
    </row>
    <row r="79" spans="2:15" ht="23.25" customHeight="1">
      <c r="B79" s="18">
        <v>82</v>
      </c>
      <c r="C79" s="19" t="s">
        <v>161</v>
      </c>
      <c r="D79" s="18" t="s">
        <v>219</v>
      </c>
      <c r="E79" s="20" t="s">
        <v>203</v>
      </c>
      <c r="F79" s="21">
        <v>41985</v>
      </c>
      <c r="G79" s="21">
        <v>39926</v>
      </c>
      <c r="H79" s="22">
        <v>7450.62</v>
      </c>
      <c r="I79" s="27" t="s">
        <v>225</v>
      </c>
      <c r="J79" s="24">
        <v>136</v>
      </c>
      <c r="K79" s="22">
        <v>5342.38</v>
      </c>
      <c r="L79" s="151">
        <v>0.90800000000000003</v>
      </c>
      <c r="M79" s="25">
        <v>5000000</v>
      </c>
      <c r="N79" s="140">
        <v>5126816</v>
      </c>
      <c r="O79" s="9">
        <v>5810000</v>
      </c>
    </row>
    <row r="80" spans="2:15" ht="23.25" customHeight="1">
      <c r="B80" s="18">
        <v>83</v>
      </c>
      <c r="C80" s="19" t="s">
        <v>162</v>
      </c>
      <c r="D80" s="18" t="s">
        <v>218</v>
      </c>
      <c r="E80" s="20" t="s">
        <v>215</v>
      </c>
      <c r="F80" s="21">
        <v>42038</v>
      </c>
      <c r="G80" s="21">
        <v>38601</v>
      </c>
      <c r="H80" s="22">
        <v>1823.86</v>
      </c>
      <c r="I80" s="27" t="s">
        <v>252</v>
      </c>
      <c r="J80" s="24">
        <v>43</v>
      </c>
      <c r="K80" s="22">
        <v>1686.07</v>
      </c>
      <c r="L80" s="151">
        <v>0.97699999999999998</v>
      </c>
      <c r="M80" s="25">
        <v>1434000</v>
      </c>
      <c r="N80" s="140">
        <v>1473876</v>
      </c>
      <c r="O80" s="9">
        <v>1810000</v>
      </c>
    </row>
    <row r="81" spans="2:15" ht="23.25" customHeight="1">
      <c r="B81" s="18">
        <v>84</v>
      </c>
      <c r="C81" s="19" t="s">
        <v>163</v>
      </c>
      <c r="D81" s="18" t="s">
        <v>218</v>
      </c>
      <c r="E81" s="20" t="s">
        <v>197</v>
      </c>
      <c r="F81" s="21">
        <v>42038</v>
      </c>
      <c r="G81" s="21">
        <v>38646</v>
      </c>
      <c r="H81" s="22">
        <v>2950.59</v>
      </c>
      <c r="I81" s="27" t="s">
        <v>246</v>
      </c>
      <c r="J81" s="24">
        <v>63</v>
      </c>
      <c r="K81" s="22">
        <v>2805.71</v>
      </c>
      <c r="L81" s="151">
        <v>0.97</v>
      </c>
      <c r="M81" s="25">
        <v>1956000</v>
      </c>
      <c r="N81" s="140">
        <v>2008360</v>
      </c>
      <c r="O81" s="9">
        <v>2350000</v>
      </c>
    </row>
    <row r="82" spans="2:15" ht="23.25" customHeight="1">
      <c r="B82" s="18">
        <v>85</v>
      </c>
      <c r="C82" s="19" t="s">
        <v>164</v>
      </c>
      <c r="D82" s="18" t="s">
        <v>218</v>
      </c>
      <c r="E82" s="20" t="s">
        <v>217</v>
      </c>
      <c r="F82" s="21">
        <v>42038</v>
      </c>
      <c r="G82" s="21">
        <v>38667</v>
      </c>
      <c r="H82" s="22">
        <v>5494.78</v>
      </c>
      <c r="I82" s="27" t="s">
        <v>246</v>
      </c>
      <c r="J82" s="24">
        <v>77</v>
      </c>
      <c r="K82" s="22">
        <v>4249.07</v>
      </c>
      <c r="L82" s="151">
        <v>0.93100000000000005</v>
      </c>
      <c r="M82" s="25">
        <v>3272000</v>
      </c>
      <c r="N82" s="140">
        <v>3347593</v>
      </c>
      <c r="O82" s="9">
        <v>4000000</v>
      </c>
    </row>
    <row r="83" spans="2:15" ht="23.25" customHeight="1">
      <c r="B83" s="18">
        <v>86</v>
      </c>
      <c r="C83" s="19" t="s">
        <v>165</v>
      </c>
      <c r="D83" s="18" t="s">
        <v>218</v>
      </c>
      <c r="E83" s="20" t="s">
        <v>207</v>
      </c>
      <c r="F83" s="21">
        <v>42038</v>
      </c>
      <c r="G83" s="21">
        <v>38691</v>
      </c>
      <c r="H83" s="22">
        <v>1632.38</v>
      </c>
      <c r="I83" s="27" t="s">
        <v>246</v>
      </c>
      <c r="J83" s="24">
        <v>55</v>
      </c>
      <c r="K83" s="22">
        <v>1399.64</v>
      </c>
      <c r="L83" s="151">
        <v>0.90900000000000003</v>
      </c>
      <c r="M83" s="25">
        <v>1471000</v>
      </c>
      <c r="N83" s="140">
        <v>1454826</v>
      </c>
      <c r="O83" s="9">
        <v>1680000</v>
      </c>
    </row>
    <row r="84" spans="2:15" ht="23.25" customHeight="1">
      <c r="B84" s="18">
        <v>87</v>
      </c>
      <c r="C84" s="19" t="s">
        <v>166</v>
      </c>
      <c r="D84" s="18" t="s">
        <v>219</v>
      </c>
      <c r="E84" s="20" t="s">
        <v>211</v>
      </c>
      <c r="F84" s="21">
        <v>42038</v>
      </c>
      <c r="G84" s="21">
        <v>41680</v>
      </c>
      <c r="H84" s="22">
        <v>1917.15</v>
      </c>
      <c r="I84" s="27" t="s">
        <v>242</v>
      </c>
      <c r="J84" s="24">
        <v>46</v>
      </c>
      <c r="K84" s="22">
        <v>1428.32</v>
      </c>
      <c r="L84" s="151">
        <v>0.96299999999999997</v>
      </c>
      <c r="M84" s="25">
        <v>1042000</v>
      </c>
      <c r="N84" s="140">
        <v>1030724</v>
      </c>
      <c r="O84" s="9">
        <v>1290000</v>
      </c>
    </row>
    <row r="85" spans="2:15" ht="23.25" customHeight="1">
      <c r="B85" s="18">
        <v>88</v>
      </c>
      <c r="C85" s="19" t="s">
        <v>167</v>
      </c>
      <c r="D85" s="18" t="s">
        <v>219</v>
      </c>
      <c r="E85" s="20" t="s">
        <v>206</v>
      </c>
      <c r="F85" s="21">
        <v>42038</v>
      </c>
      <c r="G85" s="21">
        <v>39071</v>
      </c>
      <c r="H85" s="22">
        <v>8124.2</v>
      </c>
      <c r="I85" s="27" t="s">
        <v>253</v>
      </c>
      <c r="J85" s="24">
        <v>211</v>
      </c>
      <c r="K85" s="22">
        <v>6141.98</v>
      </c>
      <c r="L85" s="151">
        <v>0.96499999999999997</v>
      </c>
      <c r="M85" s="25">
        <v>4681000</v>
      </c>
      <c r="N85" s="140">
        <v>4639727</v>
      </c>
      <c r="O85" s="9">
        <v>4920000</v>
      </c>
    </row>
    <row r="86" spans="2:15" ht="23.25" customHeight="1">
      <c r="B86" s="18">
        <v>89</v>
      </c>
      <c r="C86" s="19" t="s">
        <v>168</v>
      </c>
      <c r="D86" s="18" t="s">
        <v>219</v>
      </c>
      <c r="E86" s="20" t="s">
        <v>201</v>
      </c>
      <c r="F86" s="21">
        <v>42038</v>
      </c>
      <c r="G86" s="21">
        <v>38050</v>
      </c>
      <c r="H86" s="22">
        <v>3298.65</v>
      </c>
      <c r="I86" s="27" t="s">
        <v>227</v>
      </c>
      <c r="J86" s="24">
        <v>86</v>
      </c>
      <c r="K86" s="22">
        <v>2807.46</v>
      </c>
      <c r="L86" s="151">
        <v>0.98199999999999998</v>
      </c>
      <c r="M86" s="25">
        <v>1510000</v>
      </c>
      <c r="N86" s="140">
        <v>1522688</v>
      </c>
      <c r="O86" s="9">
        <v>1850000</v>
      </c>
    </row>
    <row r="87" spans="2:15" ht="23.25" customHeight="1">
      <c r="B87" s="18">
        <v>90</v>
      </c>
      <c r="C87" s="19" t="s">
        <v>169</v>
      </c>
      <c r="D87" s="18" t="s">
        <v>219</v>
      </c>
      <c r="E87" s="20" t="s">
        <v>208</v>
      </c>
      <c r="F87" s="21">
        <v>42038</v>
      </c>
      <c r="G87" s="21">
        <v>38450</v>
      </c>
      <c r="H87" s="22">
        <v>1333.57</v>
      </c>
      <c r="I87" s="27" t="s">
        <v>227</v>
      </c>
      <c r="J87" s="24">
        <v>36</v>
      </c>
      <c r="K87" s="22">
        <v>1177.99</v>
      </c>
      <c r="L87" s="151">
        <v>0.94699999999999995</v>
      </c>
      <c r="M87" s="25">
        <v>813000</v>
      </c>
      <c r="N87" s="140">
        <v>842041</v>
      </c>
      <c r="O87" s="9">
        <v>934000</v>
      </c>
    </row>
    <row r="88" spans="2:15" ht="23.25" customHeight="1">
      <c r="B88" s="18">
        <v>91</v>
      </c>
      <c r="C88" s="19" t="s">
        <v>170</v>
      </c>
      <c r="D88" s="18" t="s">
        <v>219</v>
      </c>
      <c r="E88" s="20" t="s">
        <v>203</v>
      </c>
      <c r="F88" s="21">
        <v>42038</v>
      </c>
      <c r="G88" s="21">
        <v>38733</v>
      </c>
      <c r="H88" s="22">
        <v>1798.36</v>
      </c>
      <c r="I88" s="27" t="s">
        <v>225</v>
      </c>
      <c r="J88" s="24">
        <v>39</v>
      </c>
      <c r="K88" s="22">
        <v>1366.04</v>
      </c>
      <c r="L88" s="151">
        <v>0.97799999999999998</v>
      </c>
      <c r="M88" s="25">
        <v>1041000</v>
      </c>
      <c r="N88" s="140">
        <v>1079507</v>
      </c>
      <c r="O88" s="9">
        <v>1150000</v>
      </c>
    </row>
    <row r="89" spans="2:15" ht="23.25" customHeight="1">
      <c r="B89" s="18">
        <v>92</v>
      </c>
      <c r="C89" s="19" t="s">
        <v>331</v>
      </c>
      <c r="D89" s="18" t="s">
        <v>218</v>
      </c>
      <c r="E89" s="20" t="s">
        <v>198</v>
      </c>
      <c r="F89" s="21">
        <v>42038</v>
      </c>
      <c r="G89" s="21">
        <v>38608</v>
      </c>
      <c r="H89" s="22">
        <v>1832.93</v>
      </c>
      <c r="I89" s="27" t="s">
        <v>244</v>
      </c>
      <c r="J89" s="24">
        <v>52</v>
      </c>
      <c r="K89" s="22">
        <v>1644.78</v>
      </c>
      <c r="L89" s="151">
        <v>0.91500000000000004</v>
      </c>
      <c r="M89" s="25">
        <v>1406000</v>
      </c>
      <c r="N89" s="140">
        <v>1396865</v>
      </c>
      <c r="O89" s="9">
        <v>1560000</v>
      </c>
    </row>
    <row r="90" spans="2:15" ht="23.25" customHeight="1">
      <c r="B90" s="18">
        <v>93</v>
      </c>
      <c r="C90" s="19" t="s">
        <v>171</v>
      </c>
      <c r="D90" s="18" t="s">
        <v>218</v>
      </c>
      <c r="E90" s="20" t="s">
        <v>198</v>
      </c>
      <c r="F90" s="21">
        <v>42038</v>
      </c>
      <c r="G90" s="21">
        <v>41604</v>
      </c>
      <c r="H90" s="22">
        <v>1637</v>
      </c>
      <c r="I90" s="27" t="s">
        <v>242</v>
      </c>
      <c r="J90" s="24">
        <v>46</v>
      </c>
      <c r="K90" s="22">
        <v>1371.23</v>
      </c>
      <c r="L90" s="151">
        <v>0.94</v>
      </c>
      <c r="M90" s="25">
        <v>1245000</v>
      </c>
      <c r="N90" s="140">
        <v>1236043</v>
      </c>
      <c r="O90" s="9">
        <v>1470000</v>
      </c>
    </row>
    <row r="91" spans="2:15" ht="23.25" customHeight="1">
      <c r="B91" s="18">
        <v>94</v>
      </c>
      <c r="C91" s="19" t="s">
        <v>172</v>
      </c>
      <c r="D91" s="18" t="s">
        <v>219</v>
      </c>
      <c r="E91" s="20" t="s">
        <v>205</v>
      </c>
      <c r="F91" s="21">
        <v>42038</v>
      </c>
      <c r="G91" s="21">
        <v>38804</v>
      </c>
      <c r="H91" s="22">
        <v>7732.25</v>
      </c>
      <c r="I91" s="27" t="s">
        <v>340</v>
      </c>
      <c r="J91" s="24">
        <v>104</v>
      </c>
      <c r="K91" s="22">
        <v>6965.57</v>
      </c>
      <c r="L91" s="151">
        <v>0.94399999999999995</v>
      </c>
      <c r="M91" s="25">
        <v>3794280</v>
      </c>
      <c r="N91" s="140">
        <v>3887917</v>
      </c>
      <c r="O91" s="9">
        <v>4450000</v>
      </c>
    </row>
    <row r="92" spans="2:15" ht="23.25" customHeight="1">
      <c r="B92" s="18">
        <v>95</v>
      </c>
      <c r="C92" s="19" t="s">
        <v>173</v>
      </c>
      <c r="D92" s="18" t="s">
        <v>221</v>
      </c>
      <c r="E92" s="30" t="s">
        <v>334</v>
      </c>
      <c r="F92" s="21">
        <v>42296</v>
      </c>
      <c r="G92" s="21">
        <v>40432</v>
      </c>
      <c r="H92" s="22">
        <v>3949.79</v>
      </c>
      <c r="I92" s="27" t="s">
        <v>232</v>
      </c>
      <c r="J92" s="24">
        <v>60</v>
      </c>
      <c r="K92" s="22">
        <v>3222</v>
      </c>
      <c r="L92" s="151">
        <v>0.92300000000000004</v>
      </c>
      <c r="M92" s="25">
        <v>660000</v>
      </c>
      <c r="N92" s="140">
        <v>649994</v>
      </c>
      <c r="O92" s="9">
        <v>1030000</v>
      </c>
    </row>
    <row r="93" spans="2:15" ht="23.25" customHeight="1">
      <c r="B93" s="18">
        <v>96</v>
      </c>
      <c r="C93" s="19" t="s">
        <v>174</v>
      </c>
      <c r="D93" s="18" t="s">
        <v>218</v>
      </c>
      <c r="E93" s="31" t="s">
        <v>207</v>
      </c>
      <c r="F93" s="21">
        <v>42296</v>
      </c>
      <c r="G93" s="21">
        <v>40737</v>
      </c>
      <c r="H93" s="22">
        <v>3505.12</v>
      </c>
      <c r="I93" s="27" t="s">
        <v>232</v>
      </c>
      <c r="J93" s="24">
        <v>69</v>
      </c>
      <c r="K93" s="22">
        <v>2634.46</v>
      </c>
      <c r="L93" s="151">
        <v>1</v>
      </c>
      <c r="M93" s="25">
        <v>1900000</v>
      </c>
      <c r="N93" s="140">
        <v>1901195</v>
      </c>
      <c r="O93" s="9">
        <v>3420000</v>
      </c>
    </row>
    <row r="94" spans="2:15" ht="23.25" customHeight="1">
      <c r="B94" s="32">
        <v>97</v>
      </c>
      <c r="C94" s="94" t="s">
        <v>322</v>
      </c>
      <c r="D94" s="32" t="s">
        <v>219</v>
      </c>
      <c r="E94" s="31" t="s">
        <v>201</v>
      </c>
      <c r="F94" s="34">
        <v>42402</v>
      </c>
      <c r="G94" s="34">
        <v>42053</v>
      </c>
      <c r="H94" s="22">
        <v>3701.0699999999993</v>
      </c>
      <c r="I94" s="37" t="s">
        <v>246</v>
      </c>
      <c r="J94" s="38">
        <v>97</v>
      </c>
      <c r="K94" s="36">
        <v>2588.19</v>
      </c>
      <c r="L94" s="97">
        <v>0.90700000000000003</v>
      </c>
      <c r="M94" s="39">
        <v>1430000</v>
      </c>
      <c r="N94" s="141">
        <v>1452149</v>
      </c>
      <c r="O94" s="141">
        <v>1640000</v>
      </c>
    </row>
    <row r="95" spans="2:15" ht="105" customHeight="1">
      <c r="B95" s="32">
        <v>98</v>
      </c>
      <c r="C95" s="94" t="s">
        <v>323</v>
      </c>
      <c r="D95" s="32" t="s">
        <v>218</v>
      </c>
      <c r="E95" s="31" t="s">
        <v>198</v>
      </c>
      <c r="F95" s="34">
        <v>42402</v>
      </c>
      <c r="G95" s="34">
        <v>40919</v>
      </c>
      <c r="H95" s="131" t="s">
        <v>335</v>
      </c>
      <c r="I95" s="132" t="s">
        <v>341</v>
      </c>
      <c r="J95" s="38">
        <v>765</v>
      </c>
      <c r="K95" s="36">
        <v>48267.61</v>
      </c>
      <c r="L95" s="97">
        <v>0.92200000000000004</v>
      </c>
      <c r="M95" s="39">
        <v>13264000</v>
      </c>
      <c r="N95" s="141">
        <v>12886371</v>
      </c>
      <c r="O95" s="141">
        <v>16900000</v>
      </c>
    </row>
    <row r="96" spans="2:15" ht="23.25" customHeight="1">
      <c r="B96" s="32">
        <v>99</v>
      </c>
      <c r="C96" s="94" t="s">
        <v>324</v>
      </c>
      <c r="D96" s="32" t="s">
        <v>219</v>
      </c>
      <c r="E96" s="31" t="s">
        <v>206</v>
      </c>
      <c r="F96" s="34">
        <v>42551</v>
      </c>
      <c r="G96" s="34">
        <v>42058</v>
      </c>
      <c r="H96" s="36">
        <v>2828.47</v>
      </c>
      <c r="I96" s="37" t="s">
        <v>242</v>
      </c>
      <c r="J96" s="38">
        <v>99</v>
      </c>
      <c r="K96" s="36">
        <v>2540.2199999999998</v>
      </c>
      <c r="L96" s="97">
        <v>0.96</v>
      </c>
      <c r="M96" s="39">
        <v>2110000</v>
      </c>
      <c r="N96" s="141">
        <v>2212041</v>
      </c>
      <c r="O96" s="141">
        <v>2300000</v>
      </c>
    </row>
    <row r="97" spans="2:15" ht="23.25" customHeight="1">
      <c r="B97" s="32">
        <v>100</v>
      </c>
      <c r="C97" s="94" t="s">
        <v>325</v>
      </c>
      <c r="D97" s="32" t="s">
        <v>219</v>
      </c>
      <c r="E97" s="31" t="s">
        <v>204</v>
      </c>
      <c r="F97" s="34">
        <v>42551</v>
      </c>
      <c r="G97" s="34">
        <v>40921</v>
      </c>
      <c r="H97" s="36">
        <v>1232.52</v>
      </c>
      <c r="I97" s="37" t="s">
        <v>243</v>
      </c>
      <c r="J97" s="38">
        <v>45</v>
      </c>
      <c r="K97" s="36">
        <v>1111.58</v>
      </c>
      <c r="L97" s="97">
        <v>0.92100000000000004</v>
      </c>
      <c r="M97" s="39">
        <v>866000</v>
      </c>
      <c r="N97" s="141">
        <v>907181</v>
      </c>
      <c r="O97" s="141">
        <v>1010000</v>
      </c>
    </row>
    <row r="98" spans="2:15" ht="23.25" customHeight="1">
      <c r="B98" s="32">
        <v>101</v>
      </c>
      <c r="C98" s="94" t="s">
        <v>342</v>
      </c>
      <c r="D98" s="32" t="s">
        <v>221</v>
      </c>
      <c r="E98" s="135" t="s">
        <v>334</v>
      </c>
      <c r="F98" s="34">
        <v>42583</v>
      </c>
      <c r="G98" s="34">
        <v>39016</v>
      </c>
      <c r="H98" s="36">
        <v>4062.44</v>
      </c>
      <c r="I98" s="37" t="s">
        <v>346</v>
      </c>
      <c r="J98" s="38">
        <v>42</v>
      </c>
      <c r="K98" s="36">
        <v>3329.32</v>
      </c>
      <c r="L98" s="97">
        <v>0.92900000000000005</v>
      </c>
      <c r="M98" s="39">
        <v>1250000</v>
      </c>
      <c r="N98" s="141">
        <v>1280731</v>
      </c>
      <c r="O98" s="142">
        <v>1370000</v>
      </c>
    </row>
    <row r="99" spans="2:15" ht="23.25" customHeight="1">
      <c r="B99" s="32">
        <v>102</v>
      </c>
      <c r="C99" s="94" t="s">
        <v>343</v>
      </c>
      <c r="D99" s="32" t="s">
        <v>221</v>
      </c>
      <c r="E99" s="31" t="s">
        <v>345</v>
      </c>
      <c r="F99" s="34">
        <v>42643</v>
      </c>
      <c r="G99" s="34">
        <v>41891</v>
      </c>
      <c r="H99" s="36">
        <v>2374.77</v>
      </c>
      <c r="I99" s="37" t="s">
        <v>246</v>
      </c>
      <c r="J99" s="38">
        <v>88</v>
      </c>
      <c r="K99" s="36">
        <v>2147.58</v>
      </c>
      <c r="L99" s="97">
        <v>0.95</v>
      </c>
      <c r="M99" s="39">
        <v>1435000</v>
      </c>
      <c r="N99" s="141">
        <v>1490111</v>
      </c>
      <c r="O99" s="142">
        <v>1560000</v>
      </c>
    </row>
    <row r="100" spans="2:15" ht="23.25" customHeight="1">
      <c r="B100" s="32">
        <v>103</v>
      </c>
      <c r="C100" s="94" t="s">
        <v>344</v>
      </c>
      <c r="D100" s="32" t="s">
        <v>218</v>
      </c>
      <c r="E100" s="31" t="s">
        <v>198</v>
      </c>
      <c r="F100" s="34">
        <v>42717</v>
      </c>
      <c r="G100" s="34">
        <v>39043</v>
      </c>
      <c r="H100" s="36">
        <v>1392.29</v>
      </c>
      <c r="I100" s="37" t="s">
        <v>225</v>
      </c>
      <c r="J100" s="38">
        <v>21</v>
      </c>
      <c r="K100" s="36">
        <v>1102.95</v>
      </c>
      <c r="L100" s="97">
        <v>1</v>
      </c>
      <c r="M100" s="39">
        <v>941000</v>
      </c>
      <c r="N100" s="141">
        <v>977451</v>
      </c>
      <c r="O100" s="142">
        <v>1000000</v>
      </c>
    </row>
    <row r="101" spans="2:15" ht="23.25" customHeight="1">
      <c r="B101" s="32">
        <v>104</v>
      </c>
      <c r="C101" s="94" t="s">
        <v>349</v>
      </c>
      <c r="D101" s="32" t="s">
        <v>218</v>
      </c>
      <c r="E101" s="31" t="s">
        <v>215</v>
      </c>
      <c r="F101" s="34">
        <v>42768</v>
      </c>
      <c r="G101" s="34">
        <v>42402</v>
      </c>
      <c r="H101" s="36">
        <v>5192.38</v>
      </c>
      <c r="I101" s="37" t="s">
        <v>250</v>
      </c>
      <c r="J101" s="38">
        <v>131</v>
      </c>
      <c r="K101" s="36">
        <v>4582.07</v>
      </c>
      <c r="L101" s="97">
        <v>0.95599999999999996</v>
      </c>
      <c r="M101" s="39">
        <v>4425000</v>
      </c>
      <c r="N101" s="141">
        <v>4452635</v>
      </c>
      <c r="O101" s="142">
        <v>5100000</v>
      </c>
    </row>
    <row r="102" spans="2:15" ht="23.25" customHeight="1">
      <c r="B102" s="32">
        <v>105</v>
      </c>
      <c r="C102" s="94" t="s">
        <v>350</v>
      </c>
      <c r="D102" s="32" t="s">
        <v>218</v>
      </c>
      <c r="E102" s="31" t="s">
        <v>207</v>
      </c>
      <c r="F102" s="34">
        <v>42768</v>
      </c>
      <c r="G102" s="34">
        <v>39140</v>
      </c>
      <c r="H102" s="36">
        <v>1096.43</v>
      </c>
      <c r="I102" s="37" t="s">
        <v>227</v>
      </c>
      <c r="J102" s="38">
        <v>32</v>
      </c>
      <c r="K102" s="36">
        <v>874.21</v>
      </c>
      <c r="L102" s="97">
        <v>0.96899999999999997</v>
      </c>
      <c r="M102" s="39">
        <v>890000</v>
      </c>
      <c r="N102" s="141">
        <v>927463</v>
      </c>
      <c r="O102" s="142">
        <v>962000</v>
      </c>
    </row>
    <row r="103" spans="2:15" ht="23.25" customHeight="1">
      <c r="B103" s="32">
        <v>106</v>
      </c>
      <c r="C103" s="94" t="s">
        <v>351</v>
      </c>
      <c r="D103" s="32" t="s">
        <v>219</v>
      </c>
      <c r="E103" s="31" t="s">
        <v>199</v>
      </c>
      <c r="F103" s="34">
        <v>42768</v>
      </c>
      <c r="G103" s="34">
        <v>38933</v>
      </c>
      <c r="H103" s="36">
        <v>1971.16</v>
      </c>
      <c r="I103" s="37" t="s">
        <v>243</v>
      </c>
      <c r="J103" s="38">
        <v>56</v>
      </c>
      <c r="K103" s="36">
        <v>1568.09</v>
      </c>
      <c r="L103" s="97">
        <v>0.877</v>
      </c>
      <c r="M103" s="39">
        <v>1330000</v>
      </c>
      <c r="N103" s="141">
        <v>1430102</v>
      </c>
      <c r="O103" s="142">
        <v>1460000</v>
      </c>
    </row>
    <row r="104" spans="2:15" ht="23.25" customHeight="1">
      <c r="B104" s="32">
        <v>107</v>
      </c>
      <c r="C104" s="94" t="s">
        <v>352</v>
      </c>
      <c r="D104" s="32" t="s">
        <v>219</v>
      </c>
      <c r="E104" s="31" t="s">
        <v>204</v>
      </c>
      <c r="F104" s="34">
        <v>42768</v>
      </c>
      <c r="G104" s="34">
        <v>42227</v>
      </c>
      <c r="H104" s="36">
        <v>7900.68</v>
      </c>
      <c r="I104" s="37" t="s">
        <v>248</v>
      </c>
      <c r="J104" s="38">
        <v>203</v>
      </c>
      <c r="K104" s="36">
        <v>6027.98</v>
      </c>
      <c r="L104" s="97">
        <v>0.95799999999999996</v>
      </c>
      <c r="M104" s="39">
        <v>5721000</v>
      </c>
      <c r="N104" s="141">
        <v>5764193</v>
      </c>
      <c r="O104" s="142">
        <v>6850000</v>
      </c>
    </row>
    <row r="105" spans="2:15" ht="23.25" customHeight="1">
      <c r="B105" s="32">
        <v>108</v>
      </c>
      <c r="C105" s="94" t="s">
        <v>353</v>
      </c>
      <c r="D105" s="32" t="s">
        <v>219</v>
      </c>
      <c r="E105" s="31" t="s">
        <v>358</v>
      </c>
      <c r="F105" s="34">
        <v>42768</v>
      </c>
      <c r="G105" s="34">
        <v>42090</v>
      </c>
      <c r="H105" s="36">
        <v>1923.34</v>
      </c>
      <c r="I105" s="37" t="s">
        <v>239</v>
      </c>
      <c r="J105" s="38">
        <v>73</v>
      </c>
      <c r="K105" s="36">
        <v>1923.34</v>
      </c>
      <c r="L105" s="97">
        <v>1</v>
      </c>
      <c r="M105" s="39">
        <v>1245000</v>
      </c>
      <c r="N105" s="141">
        <v>1256921</v>
      </c>
      <c r="O105" s="142">
        <v>1270000</v>
      </c>
    </row>
    <row r="106" spans="2:15" ht="23.25" customHeight="1">
      <c r="B106" s="32">
        <v>109</v>
      </c>
      <c r="C106" s="94" t="s">
        <v>354</v>
      </c>
      <c r="D106" s="32" t="s">
        <v>221</v>
      </c>
      <c r="E106" s="31" t="s">
        <v>359</v>
      </c>
      <c r="F106" s="34">
        <v>42768</v>
      </c>
      <c r="G106" s="34">
        <v>42381</v>
      </c>
      <c r="H106" s="36">
        <v>3407.91</v>
      </c>
      <c r="I106" s="37" t="s">
        <v>233</v>
      </c>
      <c r="J106" s="38">
        <v>112</v>
      </c>
      <c r="K106" s="36">
        <v>3095.68</v>
      </c>
      <c r="L106" s="97">
        <v>0.96599999999999997</v>
      </c>
      <c r="M106" s="39">
        <v>1980000</v>
      </c>
      <c r="N106" s="141">
        <v>2003821</v>
      </c>
      <c r="O106" s="142">
        <v>2070000</v>
      </c>
    </row>
    <row r="107" spans="2:15" ht="23.25" customHeight="1">
      <c r="B107" s="32">
        <v>110</v>
      </c>
      <c r="C107" s="94" t="s">
        <v>355</v>
      </c>
      <c r="D107" s="32" t="s">
        <v>221</v>
      </c>
      <c r="E107" s="31" t="s">
        <v>216</v>
      </c>
      <c r="F107" s="34">
        <v>42768</v>
      </c>
      <c r="G107" s="34">
        <v>42209</v>
      </c>
      <c r="H107" s="36">
        <v>2625.18</v>
      </c>
      <c r="I107" s="37" t="s">
        <v>233</v>
      </c>
      <c r="J107" s="38">
        <v>84</v>
      </c>
      <c r="K107" s="36">
        <v>2382.8000000000002</v>
      </c>
      <c r="L107" s="97">
        <v>0.92800000000000005</v>
      </c>
      <c r="M107" s="39">
        <v>1567000</v>
      </c>
      <c r="N107" s="141">
        <v>1579511</v>
      </c>
      <c r="O107" s="142">
        <v>1740000</v>
      </c>
    </row>
    <row r="108" spans="2:15" ht="23.25" customHeight="1">
      <c r="B108" s="32">
        <v>111</v>
      </c>
      <c r="C108" s="94" t="s">
        <v>356</v>
      </c>
      <c r="D108" s="32" t="s">
        <v>221</v>
      </c>
      <c r="E108" s="31" t="s">
        <v>216</v>
      </c>
      <c r="F108" s="34">
        <v>42768</v>
      </c>
      <c r="G108" s="34">
        <v>42382</v>
      </c>
      <c r="H108" s="36">
        <v>2844.34</v>
      </c>
      <c r="I108" s="37" t="s">
        <v>233</v>
      </c>
      <c r="J108" s="38">
        <v>84</v>
      </c>
      <c r="K108" s="36">
        <v>2583.84</v>
      </c>
      <c r="L108" s="97">
        <v>0.95099999999999996</v>
      </c>
      <c r="M108" s="39">
        <v>1289000</v>
      </c>
      <c r="N108" s="141">
        <v>1301521</v>
      </c>
      <c r="O108" s="142">
        <v>1440000</v>
      </c>
    </row>
    <row r="109" spans="2:15" ht="23.25" customHeight="1">
      <c r="B109" s="32">
        <v>112</v>
      </c>
      <c r="C109" s="94" t="s">
        <v>357</v>
      </c>
      <c r="D109" s="32" t="s">
        <v>220</v>
      </c>
      <c r="E109" s="31" t="s">
        <v>213</v>
      </c>
      <c r="F109" s="34">
        <v>42887</v>
      </c>
      <c r="G109" s="34">
        <v>39146</v>
      </c>
      <c r="H109" s="36">
        <v>1347.25</v>
      </c>
      <c r="I109" s="37" t="s">
        <v>246</v>
      </c>
      <c r="J109" s="38">
        <v>56</v>
      </c>
      <c r="K109" s="36">
        <v>1258.3800000000001</v>
      </c>
      <c r="L109" s="97">
        <v>0.96599999999999997</v>
      </c>
      <c r="M109" s="39">
        <v>978000</v>
      </c>
      <c r="N109" s="141">
        <v>1028157</v>
      </c>
      <c r="O109" s="142">
        <v>1070000</v>
      </c>
    </row>
    <row r="110" spans="2:15" ht="23.25" customHeight="1">
      <c r="B110" s="32">
        <v>113</v>
      </c>
      <c r="C110" s="94" t="s">
        <v>390</v>
      </c>
      <c r="D110" s="32" t="s">
        <v>218</v>
      </c>
      <c r="E110" s="31" t="s">
        <v>207</v>
      </c>
      <c r="F110" s="34">
        <v>42948</v>
      </c>
      <c r="G110" s="34">
        <v>39766</v>
      </c>
      <c r="H110" s="36">
        <v>1213.3399999999999</v>
      </c>
      <c r="I110" s="37" t="s">
        <v>246</v>
      </c>
      <c r="J110" s="38">
        <v>39</v>
      </c>
      <c r="K110" s="36">
        <v>1089.8699999999999</v>
      </c>
      <c r="L110" s="97">
        <v>0.93100000000000005</v>
      </c>
      <c r="M110" s="39">
        <v>1065680</v>
      </c>
      <c r="N110" s="141">
        <v>1127549</v>
      </c>
      <c r="O110" s="142">
        <v>1170000</v>
      </c>
    </row>
    <row r="111" spans="2:15" ht="23.25" customHeight="1">
      <c r="B111" s="32">
        <v>114</v>
      </c>
      <c r="C111" s="94" t="s">
        <v>362</v>
      </c>
      <c r="D111" s="32" t="s">
        <v>219</v>
      </c>
      <c r="E111" s="31" t="s">
        <v>200</v>
      </c>
      <c r="F111" s="34">
        <v>43133</v>
      </c>
      <c r="G111" s="34">
        <v>42398</v>
      </c>
      <c r="H111" s="36">
        <v>3527.42</v>
      </c>
      <c r="I111" s="37" t="s">
        <v>248</v>
      </c>
      <c r="J111" s="38">
        <v>88</v>
      </c>
      <c r="K111" s="36">
        <v>2790.92</v>
      </c>
      <c r="L111" s="97">
        <v>0.93</v>
      </c>
      <c r="M111" s="39">
        <v>2173000</v>
      </c>
      <c r="N111" s="141">
        <v>2206706</v>
      </c>
      <c r="O111" s="142">
        <v>2390000</v>
      </c>
    </row>
    <row r="112" spans="2:15" ht="23.25" customHeight="1">
      <c r="B112" s="32">
        <v>115</v>
      </c>
      <c r="C112" s="94" t="s">
        <v>363</v>
      </c>
      <c r="D112" s="32" t="s">
        <v>219</v>
      </c>
      <c r="E112" s="31" t="s">
        <v>203</v>
      </c>
      <c r="F112" s="34">
        <v>43133</v>
      </c>
      <c r="G112" s="34">
        <v>39510</v>
      </c>
      <c r="H112" s="36">
        <v>1700.5</v>
      </c>
      <c r="I112" s="37" t="s">
        <v>237</v>
      </c>
      <c r="J112" s="38">
        <v>36</v>
      </c>
      <c r="K112" s="36">
        <v>1365.43</v>
      </c>
      <c r="L112" s="97">
        <v>0.95699999999999996</v>
      </c>
      <c r="M112" s="39">
        <v>1313000</v>
      </c>
      <c r="N112" s="141">
        <v>1388257</v>
      </c>
      <c r="O112" s="142">
        <v>1440000</v>
      </c>
    </row>
    <row r="113" spans="2:15" ht="23.25" customHeight="1">
      <c r="B113" s="32">
        <v>116</v>
      </c>
      <c r="C113" s="94" t="s">
        <v>364</v>
      </c>
      <c r="D113" s="32" t="s">
        <v>219</v>
      </c>
      <c r="E113" s="31" t="s">
        <v>203</v>
      </c>
      <c r="F113" s="34">
        <v>43133</v>
      </c>
      <c r="G113" s="34">
        <v>42774</v>
      </c>
      <c r="H113" s="36">
        <v>2644.99</v>
      </c>
      <c r="I113" s="37" t="s">
        <v>224</v>
      </c>
      <c r="J113" s="38">
        <v>68</v>
      </c>
      <c r="K113" s="36">
        <v>2348.17</v>
      </c>
      <c r="L113" s="97">
        <v>0.98899999999999999</v>
      </c>
      <c r="M113" s="39">
        <v>2622000</v>
      </c>
      <c r="N113" s="141">
        <v>2659127</v>
      </c>
      <c r="O113" s="142">
        <v>2840000</v>
      </c>
    </row>
    <row r="114" spans="2:15" ht="23.25" customHeight="1">
      <c r="B114" s="32">
        <v>117</v>
      </c>
      <c r="C114" s="94" t="s">
        <v>365</v>
      </c>
      <c r="D114" s="32" t="s">
        <v>221</v>
      </c>
      <c r="E114" s="31" t="s">
        <v>359</v>
      </c>
      <c r="F114" s="34">
        <v>43133</v>
      </c>
      <c r="G114" s="34">
        <v>42426</v>
      </c>
      <c r="H114" s="36">
        <v>3178.86</v>
      </c>
      <c r="I114" s="37" t="s">
        <v>233</v>
      </c>
      <c r="J114" s="38">
        <v>84</v>
      </c>
      <c r="K114" s="36">
        <v>2551.2199999999998</v>
      </c>
      <c r="L114" s="97">
        <v>0.91100000000000003</v>
      </c>
      <c r="M114" s="39">
        <v>1719000</v>
      </c>
      <c r="N114" s="141">
        <v>1746876</v>
      </c>
      <c r="O114" s="142">
        <v>1870000</v>
      </c>
    </row>
    <row r="115" spans="2:15" ht="23.25" customHeight="1">
      <c r="B115" s="32">
        <v>118</v>
      </c>
      <c r="C115" s="94" t="s">
        <v>366</v>
      </c>
      <c r="D115" s="32" t="s">
        <v>219</v>
      </c>
      <c r="E115" s="31" t="s">
        <v>391</v>
      </c>
      <c r="F115" s="34">
        <v>43189</v>
      </c>
      <c r="G115" s="34">
        <v>37681</v>
      </c>
      <c r="H115" s="36">
        <v>5528.18</v>
      </c>
      <c r="I115" s="37" t="s">
        <v>237</v>
      </c>
      <c r="J115" s="38">
        <v>92</v>
      </c>
      <c r="K115" s="36">
        <v>4203.05</v>
      </c>
      <c r="L115" s="97">
        <v>0.96299999999999997</v>
      </c>
      <c r="M115" s="39">
        <v>2500000</v>
      </c>
      <c r="N115" s="141">
        <v>2758189</v>
      </c>
      <c r="O115" s="142">
        <v>2650000</v>
      </c>
    </row>
    <row r="116" spans="2:15" ht="23.25" customHeight="1">
      <c r="B116" s="32">
        <v>119</v>
      </c>
      <c r="C116" s="94" t="s">
        <v>367</v>
      </c>
      <c r="D116" s="32" t="s">
        <v>219</v>
      </c>
      <c r="E116" s="31" t="s">
        <v>211</v>
      </c>
      <c r="F116" s="34">
        <v>43189</v>
      </c>
      <c r="G116" s="34">
        <v>41471</v>
      </c>
      <c r="H116" s="36">
        <v>2459.62</v>
      </c>
      <c r="I116" s="37" t="s">
        <v>227</v>
      </c>
      <c r="J116" s="38">
        <v>57</v>
      </c>
      <c r="K116" s="36">
        <v>1847.8</v>
      </c>
      <c r="L116" s="97">
        <v>0.91600000000000004</v>
      </c>
      <c r="M116" s="39">
        <v>1660000</v>
      </c>
      <c r="N116" s="141">
        <v>1758161</v>
      </c>
      <c r="O116" s="142">
        <v>1720000</v>
      </c>
    </row>
    <row r="117" spans="2:15" ht="23.25" customHeight="1">
      <c r="B117" s="32">
        <v>120</v>
      </c>
      <c r="C117" s="94" t="s">
        <v>368</v>
      </c>
      <c r="D117" s="32" t="s">
        <v>218</v>
      </c>
      <c r="E117" s="31" t="s">
        <v>198</v>
      </c>
      <c r="F117" s="34">
        <v>43189</v>
      </c>
      <c r="G117" s="34">
        <v>43167</v>
      </c>
      <c r="H117" s="36">
        <v>2064.19</v>
      </c>
      <c r="I117" s="37" t="s">
        <v>241</v>
      </c>
      <c r="J117" s="38">
        <v>65</v>
      </c>
      <c r="K117" s="36">
        <v>1793.88</v>
      </c>
      <c r="L117" s="97">
        <v>0.90200000000000002</v>
      </c>
      <c r="M117" s="39">
        <v>2150000</v>
      </c>
      <c r="N117" s="141">
        <v>2267192</v>
      </c>
      <c r="O117" s="142">
        <v>2380000</v>
      </c>
    </row>
    <row r="118" spans="2:15" ht="23.25" customHeight="1">
      <c r="B118" s="32">
        <v>121</v>
      </c>
      <c r="C118" s="94" t="s">
        <v>369</v>
      </c>
      <c r="D118" s="32" t="s">
        <v>219</v>
      </c>
      <c r="E118" s="31" t="s">
        <v>358</v>
      </c>
      <c r="F118" s="34">
        <v>43245</v>
      </c>
      <c r="G118" s="34">
        <v>42075</v>
      </c>
      <c r="H118" s="36">
        <v>1260.52</v>
      </c>
      <c r="I118" s="37" t="s">
        <v>392</v>
      </c>
      <c r="J118" s="38">
        <v>46</v>
      </c>
      <c r="K118" s="36">
        <v>1260.52</v>
      </c>
      <c r="L118" s="97">
        <v>1</v>
      </c>
      <c r="M118" s="39">
        <v>880000</v>
      </c>
      <c r="N118" s="141">
        <v>900745</v>
      </c>
      <c r="O118" s="142">
        <v>910000</v>
      </c>
    </row>
    <row r="119" spans="2:15" ht="28.5">
      <c r="B119" s="32">
        <v>122</v>
      </c>
      <c r="C119" s="94" t="s">
        <v>375</v>
      </c>
      <c r="D119" s="32" t="s">
        <v>220</v>
      </c>
      <c r="E119" s="28" t="s">
        <v>333</v>
      </c>
      <c r="F119" s="34">
        <v>43368</v>
      </c>
      <c r="G119" s="34">
        <v>40026</v>
      </c>
      <c r="H119" s="36">
        <v>18235.669999999998</v>
      </c>
      <c r="I119" s="37" t="s">
        <v>245</v>
      </c>
      <c r="J119" s="38">
        <v>134</v>
      </c>
      <c r="K119" s="36">
        <v>18235.669999999998</v>
      </c>
      <c r="L119" s="97">
        <v>1</v>
      </c>
      <c r="M119" s="39">
        <v>4150000</v>
      </c>
      <c r="N119" s="141">
        <v>4232724</v>
      </c>
      <c r="O119" s="142">
        <v>4220000</v>
      </c>
    </row>
    <row r="120" spans="2:15" ht="23.25" customHeight="1">
      <c r="B120" s="32">
        <v>123</v>
      </c>
      <c r="C120" s="94" t="s">
        <v>378</v>
      </c>
      <c r="D120" s="32" t="s">
        <v>219</v>
      </c>
      <c r="E120" s="30" t="s">
        <v>206</v>
      </c>
      <c r="F120" s="34">
        <v>43497</v>
      </c>
      <c r="G120" s="34">
        <v>42510</v>
      </c>
      <c r="H120" s="36">
        <v>2920.18</v>
      </c>
      <c r="I120" s="37" t="s">
        <v>224</v>
      </c>
      <c r="J120" s="38">
        <v>96</v>
      </c>
      <c r="K120" s="36">
        <v>2489.92</v>
      </c>
      <c r="L120" s="97">
        <v>0.91800000000000004</v>
      </c>
      <c r="M120" s="39">
        <v>2213000</v>
      </c>
      <c r="N120" s="141">
        <v>2263079</v>
      </c>
      <c r="O120" s="142">
        <v>2300000</v>
      </c>
    </row>
    <row r="121" spans="2:15" ht="23.25" customHeight="1">
      <c r="B121" s="32">
        <v>124</v>
      </c>
      <c r="C121" s="94" t="s">
        <v>379</v>
      </c>
      <c r="D121" s="32" t="s">
        <v>219</v>
      </c>
      <c r="E121" s="30" t="s">
        <v>206</v>
      </c>
      <c r="F121" s="34">
        <v>43497</v>
      </c>
      <c r="G121" s="34">
        <v>43116</v>
      </c>
      <c r="H121" s="36">
        <v>2334.5200000000004</v>
      </c>
      <c r="I121" s="37" t="s">
        <v>242</v>
      </c>
      <c r="J121" s="38">
        <v>57</v>
      </c>
      <c r="K121" s="36">
        <v>1831.9</v>
      </c>
      <c r="L121" s="97">
        <v>1</v>
      </c>
      <c r="M121" s="39">
        <v>2050000</v>
      </c>
      <c r="N121" s="141">
        <v>2098876</v>
      </c>
      <c r="O121" s="142">
        <v>2180000</v>
      </c>
    </row>
    <row r="122" spans="2:15" ht="23.25" customHeight="1">
      <c r="B122" s="32">
        <v>125</v>
      </c>
      <c r="C122" s="94" t="s">
        <v>380</v>
      </c>
      <c r="D122" s="32" t="s">
        <v>219</v>
      </c>
      <c r="E122" s="30" t="s">
        <v>208</v>
      </c>
      <c r="F122" s="34">
        <v>43497</v>
      </c>
      <c r="G122" s="34">
        <v>42291</v>
      </c>
      <c r="H122" s="36">
        <v>5130.22</v>
      </c>
      <c r="I122" s="37" t="s">
        <v>248</v>
      </c>
      <c r="J122" s="38">
        <v>124</v>
      </c>
      <c r="K122" s="36">
        <v>4278.5200000000004</v>
      </c>
      <c r="L122" s="97">
        <v>0.92100000000000004</v>
      </c>
      <c r="M122" s="39">
        <v>5397000</v>
      </c>
      <c r="N122" s="141">
        <v>5481444</v>
      </c>
      <c r="O122" s="142">
        <v>6050000</v>
      </c>
    </row>
    <row r="123" spans="2:15" ht="23.25" customHeight="1">
      <c r="B123" s="32">
        <v>126</v>
      </c>
      <c r="C123" s="94" t="s">
        <v>381</v>
      </c>
      <c r="D123" s="32" t="s">
        <v>218</v>
      </c>
      <c r="E123" s="30" t="s">
        <v>197</v>
      </c>
      <c r="F123" s="34">
        <v>43544</v>
      </c>
      <c r="G123" s="34">
        <v>38966</v>
      </c>
      <c r="H123" s="36">
        <v>1847.7100000000005</v>
      </c>
      <c r="I123" s="37" t="s">
        <v>224</v>
      </c>
      <c r="J123" s="38">
        <v>45</v>
      </c>
      <c r="K123" s="36">
        <v>1544.62</v>
      </c>
      <c r="L123" s="97">
        <v>0.94099999999999995</v>
      </c>
      <c r="M123" s="39">
        <v>1194000</v>
      </c>
      <c r="N123" s="141">
        <v>1259489</v>
      </c>
      <c r="O123" s="142">
        <v>1300000</v>
      </c>
    </row>
    <row r="124" spans="2:15" ht="23.25" customHeight="1">
      <c r="B124" s="32">
        <v>127</v>
      </c>
      <c r="C124" s="94" t="s">
        <v>382</v>
      </c>
      <c r="D124" s="32" t="s">
        <v>219</v>
      </c>
      <c r="E124" s="30" t="s">
        <v>200</v>
      </c>
      <c r="F124" s="34">
        <v>43544</v>
      </c>
      <c r="G124" s="34">
        <v>38931</v>
      </c>
      <c r="H124" s="36">
        <v>1871.7000000000005</v>
      </c>
      <c r="I124" s="37" t="s">
        <v>244</v>
      </c>
      <c r="J124" s="38">
        <v>48</v>
      </c>
      <c r="K124" s="36">
        <v>1647.34</v>
      </c>
      <c r="L124" s="97">
        <v>0.94899999999999995</v>
      </c>
      <c r="M124" s="39">
        <v>1254000</v>
      </c>
      <c r="N124" s="141">
        <v>1319676</v>
      </c>
      <c r="O124" s="142">
        <v>1350000</v>
      </c>
    </row>
    <row r="125" spans="2:15" ht="23.25" customHeight="1">
      <c r="B125" s="32">
        <v>128</v>
      </c>
      <c r="C125" s="94" t="s">
        <v>383</v>
      </c>
      <c r="D125" s="32" t="s">
        <v>219</v>
      </c>
      <c r="E125" s="30" t="s">
        <v>201</v>
      </c>
      <c r="F125" s="34">
        <v>43544</v>
      </c>
      <c r="G125" s="34">
        <v>39203</v>
      </c>
      <c r="H125" s="36">
        <v>1483.57</v>
      </c>
      <c r="I125" s="37" t="s">
        <v>392</v>
      </c>
      <c r="J125" s="38">
        <v>33</v>
      </c>
      <c r="K125" s="36">
        <v>1179.1600000000001</v>
      </c>
      <c r="L125" s="97">
        <v>0.91200000000000003</v>
      </c>
      <c r="M125" s="39">
        <v>864000</v>
      </c>
      <c r="N125" s="141">
        <v>911644</v>
      </c>
      <c r="O125" s="142">
        <v>890000</v>
      </c>
    </row>
    <row r="126" spans="2:15" ht="23.25" customHeight="1">
      <c r="B126" s="32">
        <v>129</v>
      </c>
      <c r="C126" s="94" t="s">
        <v>384</v>
      </c>
      <c r="D126" s="32" t="s">
        <v>219</v>
      </c>
      <c r="E126" s="30" t="s">
        <v>204</v>
      </c>
      <c r="F126" s="34">
        <v>43544</v>
      </c>
      <c r="G126" s="34">
        <v>39118</v>
      </c>
      <c r="H126" s="36">
        <v>1812.1100000000001</v>
      </c>
      <c r="I126" s="37" t="s">
        <v>239</v>
      </c>
      <c r="J126" s="38">
        <v>45</v>
      </c>
      <c r="K126" s="36">
        <v>1564.8</v>
      </c>
      <c r="L126" s="97">
        <v>0.92</v>
      </c>
      <c r="M126" s="39">
        <v>1096000</v>
      </c>
      <c r="N126" s="141">
        <v>1186188</v>
      </c>
      <c r="O126" s="142">
        <v>1200000</v>
      </c>
    </row>
    <row r="127" spans="2:15" ht="23.25" customHeight="1">
      <c r="B127" s="32">
        <v>130</v>
      </c>
      <c r="C127" s="94" t="s">
        <v>385</v>
      </c>
      <c r="D127" s="32" t="s">
        <v>219</v>
      </c>
      <c r="E127" s="30" t="s">
        <v>204</v>
      </c>
      <c r="F127" s="34">
        <v>43544</v>
      </c>
      <c r="G127" s="34">
        <v>38749</v>
      </c>
      <c r="H127" s="36">
        <v>3307.05</v>
      </c>
      <c r="I127" s="37" t="s">
        <v>227</v>
      </c>
      <c r="J127" s="38">
        <v>43</v>
      </c>
      <c r="K127" s="36">
        <v>2923.66</v>
      </c>
      <c r="L127" s="97">
        <v>0.95099999999999996</v>
      </c>
      <c r="M127" s="39">
        <v>1842000</v>
      </c>
      <c r="N127" s="141">
        <v>1987415</v>
      </c>
      <c r="O127" s="142">
        <v>2010000</v>
      </c>
    </row>
    <row r="128" spans="2:15" ht="23.25" customHeight="1">
      <c r="B128" s="32">
        <v>131</v>
      </c>
      <c r="C128" s="94" t="s">
        <v>386</v>
      </c>
      <c r="D128" s="32" t="s">
        <v>219</v>
      </c>
      <c r="E128" s="30" t="s">
        <v>210</v>
      </c>
      <c r="F128" s="34">
        <v>43560</v>
      </c>
      <c r="G128" s="34">
        <v>43122</v>
      </c>
      <c r="H128" s="36">
        <v>3086.0699999999997</v>
      </c>
      <c r="I128" s="37" t="s">
        <v>243</v>
      </c>
      <c r="J128" s="38">
        <v>167</v>
      </c>
      <c r="K128" s="36">
        <v>3086.07</v>
      </c>
      <c r="L128" s="97">
        <v>1</v>
      </c>
      <c r="M128" s="39">
        <v>2740000</v>
      </c>
      <c r="N128" s="141">
        <v>2793616</v>
      </c>
      <c r="O128" s="142">
        <v>2860000</v>
      </c>
    </row>
    <row r="129" spans="2:15" ht="23.25" customHeight="1">
      <c r="B129" s="32">
        <v>132</v>
      </c>
      <c r="C129" s="94" t="s">
        <v>387</v>
      </c>
      <c r="D129" s="32" t="s">
        <v>388</v>
      </c>
      <c r="E129" s="30" t="s">
        <v>393</v>
      </c>
      <c r="F129" s="34">
        <v>43544</v>
      </c>
      <c r="G129" s="34">
        <v>38431</v>
      </c>
      <c r="H129" s="36">
        <v>3653.56</v>
      </c>
      <c r="I129" s="37" t="s">
        <v>225</v>
      </c>
      <c r="J129" s="38">
        <v>73</v>
      </c>
      <c r="K129" s="36">
        <v>3050.37</v>
      </c>
      <c r="L129" s="97">
        <v>0.95599999999999996</v>
      </c>
      <c r="M129" s="39">
        <v>2220000</v>
      </c>
      <c r="N129" s="141">
        <v>2392243</v>
      </c>
      <c r="O129" s="142">
        <v>2270000</v>
      </c>
    </row>
    <row r="130" spans="2:15" ht="23.25" customHeight="1">
      <c r="B130" s="32">
        <v>133</v>
      </c>
      <c r="C130" s="94" t="s">
        <v>394</v>
      </c>
      <c r="D130" s="32" t="s">
        <v>218</v>
      </c>
      <c r="E130" s="30" t="s">
        <v>197</v>
      </c>
      <c r="F130" s="34">
        <v>43738</v>
      </c>
      <c r="G130" s="34">
        <v>37862</v>
      </c>
      <c r="H130" s="36">
        <v>2903.4</v>
      </c>
      <c r="I130" s="37" t="s">
        <v>246</v>
      </c>
      <c r="J130" s="38">
        <v>61</v>
      </c>
      <c r="K130" s="36">
        <v>2288.61</v>
      </c>
      <c r="L130" s="97">
        <v>0.91200000000000003</v>
      </c>
      <c r="M130" s="39">
        <v>2380000</v>
      </c>
      <c r="N130" s="141">
        <v>2523694</v>
      </c>
      <c r="O130" s="142">
        <v>2510000</v>
      </c>
    </row>
    <row r="131" spans="2:15" ht="23.25" customHeight="1">
      <c r="B131" s="32">
        <v>134</v>
      </c>
      <c r="C131" s="94" t="s">
        <v>424</v>
      </c>
      <c r="D131" s="32" t="s">
        <v>219</v>
      </c>
      <c r="E131" s="30" t="s">
        <v>434</v>
      </c>
      <c r="F131" s="34">
        <v>43864</v>
      </c>
      <c r="G131" s="34">
        <v>43347</v>
      </c>
      <c r="H131" s="36">
        <v>5636.19</v>
      </c>
      <c r="I131" s="37" t="s">
        <v>443</v>
      </c>
      <c r="J131" s="38">
        <v>112</v>
      </c>
      <c r="K131" s="36">
        <v>4033.37</v>
      </c>
      <c r="L131" s="97">
        <v>0.98099999999999998</v>
      </c>
      <c r="M131" s="95">
        <v>3430000</v>
      </c>
      <c r="N131" s="141">
        <v>3546722</v>
      </c>
      <c r="O131" s="142">
        <v>3620000</v>
      </c>
    </row>
    <row r="132" spans="2:15" ht="23.25" customHeight="1">
      <c r="B132" s="32">
        <v>135</v>
      </c>
      <c r="C132" s="94" t="s">
        <v>425</v>
      </c>
      <c r="D132" s="32" t="s">
        <v>218</v>
      </c>
      <c r="E132" s="30" t="s">
        <v>435</v>
      </c>
      <c r="F132" s="34">
        <v>43864</v>
      </c>
      <c r="G132" s="34">
        <v>42807</v>
      </c>
      <c r="H132" s="36">
        <v>5613.579999999999</v>
      </c>
      <c r="I132" s="37" t="s">
        <v>444</v>
      </c>
      <c r="J132" s="38">
        <v>104</v>
      </c>
      <c r="K132" s="36">
        <v>4080.1</v>
      </c>
      <c r="L132" s="97">
        <v>0.98699999999999999</v>
      </c>
      <c r="M132" s="95">
        <v>5540000</v>
      </c>
      <c r="N132" s="141">
        <v>5696249</v>
      </c>
      <c r="O132" s="142">
        <v>5700000</v>
      </c>
    </row>
    <row r="133" spans="2:15" ht="23.25" customHeight="1">
      <c r="B133" s="32">
        <v>136</v>
      </c>
      <c r="C133" s="94" t="s">
        <v>426</v>
      </c>
      <c r="D133" s="32" t="s">
        <v>433</v>
      </c>
      <c r="E133" s="30" t="s">
        <v>436</v>
      </c>
      <c r="F133" s="34">
        <v>43864</v>
      </c>
      <c r="G133" s="34">
        <v>42937</v>
      </c>
      <c r="H133" s="36">
        <v>3234.23</v>
      </c>
      <c r="I133" s="37" t="s">
        <v>445</v>
      </c>
      <c r="J133" s="38">
        <v>99</v>
      </c>
      <c r="K133" s="36">
        <v>2533.5</v>
      </c>
      <c r="L133" s="97">
        <v>0.98299999999999998</v>
      </c>
      <c r="M133" s="95">
        <v>1700000</v>
      </c>
      <c r="N133" s="141">
        <v>1783307</v>
      </c>
      <c r="O133" s="142">
        <v>1740000</v>
      </c>
    </row>
    <row r="134" spans="2:15" ht="23.25" customHeight="1">
      <c r="B134" s="32">
        <v>137</v>
      </c>
      <c r="C134" s="94" t="s">
        <v>427</v>
      </c>
      <c r="D134" s="32" t="s">
        <v>219</v>
      </c>
      <c r="E134" s="30" t="s">
        <v>437</v>
      </c>
      <c r="F134" s="34">
        <v>43892</v>
      </c>
      <c r="G134" s="34">
        <v>41983</v>
      </c>
      <c r="H134" s="36">
        <v>1582.2700000000002</v>
      </c>
      <c r="I134" s="37" t="s">
        <v>445</v>
      </c>
      <c r="J134" s="38">
        <v>54</v>
      </c>
      <c r="K134" s="36">
        <v>1387.8</v>
      </c>
      <c r="L134" s="97">
        <v>0.96299999999999997</v>
      </c>
      <c r="M134" s="95">
        <v>1294000</v>
      </c>
      <c r="N134" s="141">
        <v>1381854</v>
      </c>
      <c r="O134" s="142">
        <v>1330000</v>
      </c>
    </row>
    <row r="135" spans="2:15" ht="23.25" customHeight="1">
      <c r="B135" s="32">
        <v>138</v>
      </c>
      <c r="C135" s="94" t="s">
        <v>428</v>
      </c>
      <c r="D135" s="32" t="s">
        <v>218</v>
      </c>
      <c r="E135" s="30" t="s">
        <v>438</v>
      </c>
      <c r="F135" s="34">
        <v>43892</v>
      </c>
      <c r="G135" s="34">
        <v>40617</v>
      </c>
      <c r="H135" s="36">
        <v>2437.3000000000002</v>
      </c>
      <c r="I135" s="37" t="s">
        <v>448</v>
      </c>
      <c r="J135" s="38">
        <v>62</v>
      </c>
      <c r="K135" s="36">
        <v>1848.79</v>
      </c>
      <c r="L135" s="97">
        <v>0.873</v>
      </c>
      <c r="M135" s="95">
        <v>1489000</v>
      </c>
      <c r="N135" s="141">
        <v>1577935</v>
      </c>
      <c r="O135" s="142">
        <v>1510000</v>
      </c>
    </row>
    <row r="136" spans="2:15" ht="23.25" customHeight="1">
      <c r="B136" s="32">
        <v>139</v>
      </c>
      <c r="C136" s="94" t="s">
        <v>429</v>
      </c>
      <c r="D136" s="32" t="s">
        <v>218</v>
      </c>
      <c r="E136" s="30" t="s">
        <v>439</v>
      </c>
      <c r="F136" s="34">
        <v>43892</v>
      </c>
      <c r="G136" s="34">
        <v>36601</v>
      </c>
      <c r="H136" s="36">
        <v>1292.81</v>
      </c>
      <c r="I136" s="37" t="s">
        <v>449</v>
      </c>
      <c r="J136" s="38">
        <v>50</v>
      </c>
      <c r="K136" s="36">
        <v>1108.8</v>
      </c>
      <c r="L136" s="97">
        <v>0.94499999999999995</v>
      </c>
      <c r="M136" s="95">
        <v>1056000</v>
      </c>
      <c r="N136" s="141">
        <v>1112549</v>
      </c>
      <c r="O136" s="142">
        <v>1090000</v>
      </c>
    </row>
    <row r="137" spans="2:15" ht="23.25" customHeight="1">
      <c r="B137" s="32">
        <v>140</v>
      </c>
      <c r="C137" s="94" t="s">
        <v>430</v>
      </c>
      <c r="D137" s="32" t="s">
        <v>219</v>
      </c>
      <c r="E137" s="30" t="s">
        <v>440</v>
      </c>
      <c r="F137" s="34">
        <v>43920</v>
      </c>
      <c r="G137" s="34">
        <v>42215</v>
      </c>
      <c r="H137" s="36">
        <v>1528.74</v>
      </c>
      <c r="I137" s="37" t="s">
        <v>450</v>
      </c>
      <c r="J137" s="38">
        <v>47</v>
      </c>
      <c r="K137" s="36">
        <v>1333.36</v>
      </c>
      <c r="L137" s="97">
        <v>0.94099999999999995</v>
      </c>
      <c r="M137" s="95">
        <v>1330000</v>
      </c>
      <c r="N137" s="141">
        <v>1443474</v>
      </c>
      <c r="O137" s="142">
        <v>1400000</v>
      </c>
    </row>
    <row r="138" spans="2:15" ht="23.25" customHeight="1">
      <c r="B138" s="32">
        <v>141</v>
      </c>
      <c r="C138" s="94" t="s">
        <v>431</v>
      </c>
      <c r="D138" s="32" t="s">
        <v>219</v>
      </c>
      <c r="E138" s="30" t="s">
        <v>441</v>
      </c>
      <c r="F138" s="34">
        <v>44008</v>
      </c>
      <c r="G138" s="34">
        <v>40576</v>
      </c>
      <c r="H138" s="36">
        <v>2531.0300000000002</v>
      </c>
      <c r="I138" s="37" t="s">
        <v>446</v>
      </c>
      <c r="J138" s="38">
        <v>56</v>
      </c>
      <c r="K138" s="36">
        <v>1936.8</v>
      </c>
      <c r="L138" s="97">
        <v>0.96</v>
      </c>
      <c r="M138" s="95">
        <v>1930000</v>
      </c>
      <c r="N138" s="141">
        <v>1973186</v>
      </c>
      <c r="O138" s="142">
        <v>1960000</v>
      </c>
    </row>
    <row r="139" spans="2:15" ht="23.25" customHeight="1">
      <c r="B139" s="32">
        <v>142</v>
      </c>
      <c r="C139" s="94" t="s">
        <v>432</v>
      </c>
      <c r="D139" s="32" t="s">
        <v>219</v>
      </c>
      <c r="E139" s="30" t="s">
        <v>442</v>
      </c>
      <c r="F139" s="34">
        <v>44008</v>
      </c>
      <c r="G139" s="34">
        <v>43865</v>
      </c>
      <c r="H139" s="36">
        <v>1664.78</v>
      </c>
      <c r="I139" s="37" t="s">
        <v>447</v>
      </c>
      <c r="J139" s="38">
        <v>61</v>
      </c>
      <c r="K139" s="36">
        <v>1585.3</v>
      </c>
      <c r="L139" s="97">
        <v>0.82</v>
      </c>
      <c r="M139" s="95">
        <v>1551000</v>
      </c>
      <c r="N139" s="141">
        <v>1678530</v>
      </c>
      <c r="O139" s="142">
        <v>1580000</v>
      </c>
    </row>
    <row r="140" spans="2:15" ht="23.25" customHeight="1" outlineLevel="1" thickBot="1">
      <c r="B140" s="32"/>
      <c r="C140" s="33"/>
      <c r="D140" s="32"/>
      <c r="E140" s="31"/>
      <c r="F140" s="34"/>
      <c r="G140" s="35"/>
      <c r="H140" s="36"/>
      <c r="I140" s="37"/>
      <c r="J140" s="38"/>
      <c r="K140" s="36"/>
      <c r="L140" s="97"/>
      <c r="M140" s="39"/>
      <c r="N140" s="141"/>
      <c r="O140" s="142"/>
    </row>
    <row r="141" spans="2:15" ht="23.25" customHeight="1" thickTop="1">
      <c r="B141" s="40"/>
      <c r="C141" s="129" t="s">
        <v>320</v>
      </c>
      <c r="D141" s="41"/>
      <c r="E141" s="42"/>
      <c r="F141" s="43"/>
      <c r="G141" s="44"/>
      <c r="H141" s="45">
        <v>468060.86</v>
      </c>
      <c r="I141" s="46"/>
      <c r="J141" s="47">
        <v>9968</v>
      </c>
      <c r="K141" s="45">
        <v>377108.19999999995</v>
      </c>
      <c r="L141" s="152">
        <v>0.95</v>
      </c>
      <c r="M141" s="48">
        <v>245991417</v>
      </c>
      <c r="N141" s="143">
        <v>245122666</v>
      </c>
      <c r="O141" s="144">
        <v>301101000</v>
      </c>
    </row>
    <row r="142" spans="2:15" customFormat="1" ht="23.25" customHeight="1">
      <c r="L142" s="153"/>
      <c r="M142" s="145"/>
    </row>
    <row r="143" spans="2:15" s="113" customFormat="1" ht="15.75">
      <c r="B143" s="109"/>
      <c r="C143" s="110"/>
      <c r="D143" s="109"/>
      <c r="E143" s="110"/>
      <c r="F143" s="111"/>
      <c r="G143" s="109"/>
      <c r="H143" s="109"/>
      <c r="I143" s="109"/>
      <c r="J143" s="112"/>
      <c r="K143" s="112"/>
      <c r="L143" s="154"/>
      <c r="M143" s="146"/>
      <c r="N143" s="109"/>
      <c r="O143" s="109"/>
    </row>
    <row r="144" spans="2:15" s="120" customFormat="1" ht="15">
      <c r="B144" s="114"/>
      <c r="C144" s="115"/>
      <c r="D144" s="114"/>
      <c r="E144" s="115"/>
      <c r="F144" s="116"/>
      <c r="G144" s="117"/>
      <c r="H144" s="118"/>
      <c r="I144" s="115"/>
      <c r="J144" s="119"/>
      <c r="K144" s="119"/>
      <c r="L144" s="155"/>
      <c r="M144" s="147"/>
      <c r="N144" s="117"/>
      <c r="O144" s="117"/>
    </row>
    <row r="145" spans="8:13">
      <c r="H145" s="80"/>
      <c r="M145" s="79"/>
    </row>
    <row r="146" spans="8:13">
      <c r="H146" s="80"/>
    </row>
  </sheetData>
  <mergeCells count="14">
    <mergeCell ref="B2:B3"/>
    <mergeCell ref="C2:C3"/>
    <mergeCell ref="D2:D3"/>
    <mergeCell ref="E2:E3"/>
    <mergeCell ref="O2:O3"/>
    <mergeCell ref="F2:F3"/>
    <mergeCell ref="J2:J3"/>
    <mergeCell ref="L2:L3"/>
    <mergeCell ref="M2:M3"/>
    <mergeCell ref="N2:N3"/>
    <mergeCell ref="K2:K3"/>
    <mergeCell ref="G2:G3"/>
    <mergeCell ref="I2:I3"/>
    <mergeCell ref="H2:H3"/>
  </mergeCells>
  <phoneticPr fontId="3"/>
  <pageMargins left="0.74803149606299213" right="0.74803149606299213" top="0.98425196850393704" bottom="0.98425196850393704" header="0.51181102362204722" footer="0.51181102362204722"/>
  <pageSetup paperSize="8" scale="33"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8" tint="0.39997558519241921"/>
    <pageSetUpPr fitToPage="1"/>
  </sheetPr>
  <dimension ref="B1:S149"/>
  <sheetViews>
    <sheetView showGridLines="0" view="pageBreakPreview" zoomScale="70" zoomScaleNormal="85" zoomScaleSheetLayoutView="70" workbookViewId="0">
      <pane xSplit="3" ySplit="5" topLeftCell="D6" activePane="bottomRight" state="frozen"/>
      <selection pane="topRight"/>
      <selection pane="bottomLeft"/>
      <selection pane="bottomRight" activeCell="B2" sqref="B2:B5"/>
    </sheetView>
  </sheetViews>
  <sheetFormatPr defaultRowHeight="15" outlineLevelRow="1"/>
  <cols>
    <col min="1" max="1" width="2.75" style="75" customWidth="1"/>
    <col min="2" max="2" width="5.625" style="75" customWidth="1"/>
    <col min="3" max="3" width="30.625" style="75" customWidth="1"/>
    <col min="4" max="4" width="12.75" style="75" customWidth="1"/>
    <col min="5" max="7" width="11.375" style="102" customWidth="1"/>
    <col min="8" max="8" width="10.625" style="103" customWidth="1"/>
    <col min="9" max="10" width="10.625" style="102" customWidth="1"/>
    <col min="11" max="11" width="11.375" style="75" customWidth="1"/>
    <col min="12" max="12" width="11.375" style="102" customWidth="1"/>
    <col min="13" max="13" width="10.625" style="75" customWidth="1"/>
    <col min="14" max="16" width="10.625" style="102" customWidth="1"/>
    <col min="17" max="18" width="12.625" style="75" customWidth="1"/>
    <col min="19" max="19" width="32.625" style="75" customWidth="1"/>
    <col min="20" max="16384" width="9" style="75"/>
  </cols>
  <sheetData>
    <row r="1" spans="2:19">
      <c r="D1" s="76"/>
      <c r="E1" s="77"/>
      <c r="F1" s="77"/>
      <c r="G1" s="77"/>
      <c r="H1" s="78"/>
      <c r="I1" s="77"/>
      <c r="J1" s="77"/>
      <c r="K1" s="76"/>
      <c r="L1" s="77"/>
      <c r="M1" s="76"/>
      <c r="N1" s="77"/>
      <c r="O1" s="77"/>
      <c r="P1" s="77"/>
      <c r="Q1" s="76"/>
      <c r="R1" s="76"/>
    </row>
    <row r="2" spans="2:19" ht="20.100000000000001" customHeight="1">
      <c r="B2" s="216" t="s">
        <v>145</v>
      </c>
      <c r="C2" s="217" t="s">
        <v>147</v>
      </c>
      <c r="D2" s="216" t="s">
        <v>175</v>
      </c>
      <c r="E2" s="218" t="s">
        <v>389</v>
      </c>
      <c r="F2" s="218"/>
      <c r="G2" s="218"/>
      <c r="H2" s="218"/>
      <c r="I2" s="218"/>
      <c r="J2" s="218"/>
      <c r="K2" s="218" t="s">
        <v>452</v>
      </c>
      <c r="L2" s="218"/>
      <c r="M2" s="218"/>
      <c r="N2" s="218"/>
      <c r="O2" s="218"/>
      <c r="P2" s="218"/>
      <c r="Q2" s="218"/>
      <c r="R2" s="218"/>
      <c r="S2" s="219" t="s">
        <v>179</v>
      </c>
    </row>
    <row r="3" spans="2:19" ht="31.5" customHeight="1">
      <c r="B3" s="216"/>
      <c r="C3" s="217"/>
      <c r="D3" s="216"/>
      <c r="E3" s="223" t="s">
        <v>176</v>
      </c>
      <c r="F3" s="218"/>
      <c r="G3" s="218"/>
      <c r="H3" s="218"/>
      <c r="I3" s="218"/>
      <c r="J3" s="218"/>
      <c r="K3" s="223" t="s">
        <v>180</v>
      </c>
      <c r="L3" s="218"/>
      <c r="M3" s="218"/>
      <c r="N3" s="218"/>
      <c r="O3" s="218"/>
      <c r="P3" s="218"/>
      <c r="Q3" s="161" t="s">
        <v>178</v>
      </c>
      <c r="R3" s="161"/>
      <c r="S3" s="220"/>
    </row>
    <row r="4" spans="2:19" ht="33" customHeight="1">
      <c r="B4" s="216"/>
      <c r="C4" s="217"/>
      <c r="D4" s="216"/>
      <c r="E4" s="162"/>
      <c r="F4" s="218" t="s">
        <v>181</v>
      </c>
      <c r="G4" s="218"/>
      <c r="H4" s="218" t="s">
        <v>182</v>
      </c>
      <c r="I4" s="218"/>
      <c r="J4" s="218"/>
      <c r="K4" s="162" t="s">
        <v>302</v>
      </c>
      <c r="L4" s="218" t="s">
        <v>181</v>
      </c>
      <c r="M4" s="218"/>
      <c r="N4" s="218" t="s">
        <v>182</v>
      </c>
      <c r="O4" s="218"/>
      <c r="P4" s="218"/>
      <c r="Q4" s="162" t="s">
        <v>303</v>
      </c>
      <c r="R4" s="162" t="s">
        <v>304</v>
      </c>
      <c r="S4" s="221"/>
    </row>
    <row r="5" spans="2:19" ht="33" customHeight="1">
      <c r="B5" s="216"/>
      <c r="C5" s="217"/>
      <c r="D5" s="217"/>
      <c r="E5" s="163" t="s">
        <v>177</v>
      </c>
      <c r="F5" s="164" t="s">
        <v>177</v>
      </c>
      <c r="G5" s="164" t="s">
        <v>184</v>
      </c>
      <c r="H5" s="165" t="s">
        <v>177</v>
      </c>
      <c r="I5" s="164" t="s">
        <v>186</v>
      </c>
      <c r="J5" s="164" t="s">
        <v>188</v>
      </c>
      <c r="K5" s="163" t="s">
        <v>177</v>
      </c>
      <c r="L5" s="164" t="s">
        <v>177</v>
      </c>
      <c r="M5" s="164" t="s">
        <v>183</v>
      </c>
      <c r="N5" s="164" t="s">
        <v>177</v>
      </c>
      <c r="O5" s="164" t="s">
        <v>185</v>
      </c>
      <c r="P5" s="164" t="s">
        <v>187</v>
      </c>
      <c r="Q5" s="163" t="s">
        <v>177</v>
      </c>
      <c r="R5" s="163" t="s">
        <v>177</v>
      </c>
      <c r="S5" s="222"/>
    </row>
    <row r="6" spans="2:19" ht="23.25" customHeight="1">
      <c r="B6" s="82" t="s">
        <v>466</v>
      </c>
      <c r="C6" s="83"/>
      <c r="D6" s="84"/>
      <c r="E6" s="85"/>
      <c r="F6" s="85"/>
      <c r="G6" s="86"/>
      <c r="H6" s="87"/>
      <c r="I6" s="86"/>
      <c r="J6" s="86"/>
      <c r="K6" s="88"/>
      <c r="L6" s="85"/>
      <c r="M6" s="86"/>
      <c r="N6" s="86"/>
      <c r="O6" s="86"/>
      <c r="P6" s="86"/>
      <c r="Q6" s="83"/>
      <c r="R6" s="89"/>
      <c r="S6" s="90"/>
    </row>
    <row r="7" spans="2:19" ht="23.25" customHeight="1">
      <c r="B7" s="18">
        <v>1</v>
      </c>
      <c r="C7" s="19" t="s">
        <v>24</v>
      </c>
      <c r="D7" s="91">
        <v>1586</v>
      </c>
      <c r="E7" s="91">
        <v>2330</v>
      </c>
      <c r="F7" s="92">
        <v>2370</v>
      </c>
      <c r="G7" s="175">
        <v>3.8</v>
      </c>
      <c r="H7" s="24">
        <v>2290</v>
      </c>
      <c r="I7" s="175">
        <v>3.5999999999999996</v>
      </c>
      <c r="J7" s="175">
        <v>4</v>
      </c>
      <c r="K7" s="91">
        <v>2340</v>
      </c>
      <c r="L7" s="92">
        <v>2370</v>
      </c>
      <c r="M7" s="175">
        <v>3.8</v>
      </c>
      <c r="N7" s="24">
        <v>2300</v>
      </c>
      <c r="O7" s="175">
        <v>3.5999999999999996</v>
      </c>
      <c r="P7" s="175">
        <v>4</v>
      </c>
      <c r="Q7" s="24">
        <v>1496</v>
      </c>
      <c r="R7" s="157">
        <v>843</v>
      </c>
      <c r="S7" s="93" t="s">
        <v>189</v>
      </c>
    </row>
    <row r="8" spans="2:19" ht="23.25" customHeight="1">
      <c r="B8" s="18">
        <v>2</v>
      </c>
      <c r="C8" s="19" t="s">
        <v>25</v>
      </c>
      <c r="D8" s="91">
        <v>1900</v>
      </c>
      <c r="E8" s="91">
        <v>2680</v>
      </c>
      <c r="F8" s="92">
        <v>2720</v>
      </c>
      <c r="G8" s="175">
        <v>3.8</v>
      </c>
      <c r="H8" s="24">
        <v>2630</v>
      </c>
      <c r="I8" s="175">
        <v>3.5999999999999996</v>
      </c>
      <c r="J8" s="175">
        <v>4</v>
      </c>
      <c r="K8" s="91">
        <v>2690</v>
      </c>
      <c r="L8" s="92">
        <v>2730</v>
      </c>
      <c r="M8" s="175">
        <v>3.8</v>
      </c>
      <c r="N8" s="24">
        <v>2640</v>
      </c>
      <c r="O8" s="175">
        <v>3.5999999999999996</v>
      </c>
      <c r="P8" s="175">
        <v>4</v>
      </c>
      <c r="Q8" s="24">
        <v>1841</v>
      </c>
      <c r="R8" s="157">
        <v>848</v>
      </c>
      <c r="S8" s="93" t="s">
        <v>189</v>
      </c>
    </row>
    <row r="9" spans="2:19" ht="23.25" customHeight="1">
      <c r="B9" s="18">
        <v>3</v>
      </c>
      <c r="C9" s="19" t="s">
        <v>26</v>
      </c>
      <c r="D9" s="91">
        <v>1181</v>
      </c>
      <c r="E9" s="91">
        <v>1710</v>
      </c>
      <c r="F9" s="92">
        <v>1730</v>
      </c>
      <c r="G9" s="175">
        <v>4</v>
      </c>
      <c r="H9" s="24">
        <v>1680</v>
      </c>
      <c r="I9" s="175">
        <v>3.8</v>
      </c>
      <c r="J9" s="175">
        <v>4.2</v>
      </c>
      <c r="K9" s="91">
        <v>1720</v>
      </c>
      <c r="L9" s="92">
        <v>1740</v>
      </c>
      <c r="M9" s="175">
        <v>4</v>
      </c>
      <c r="N9" s="24">
        <v>1690</v>
      </c>
      <c r="O9" s="175">
        <v>3.8</v>
      </c>
      <c r="P9" s="175">
        <v>4.2</v>
      </c>
      <c r="Q9" s="24">
        <v>1129</v>
      </c>
      <c r="R9" s="157">
        <v>590</v>
      </c>
      <c r="S9" s="93" t="s">
        <v>189</v>
      </c>
    </row>
    <row r="10" spans="2:19" ht="23.25" customHeight="1">
      <c r="B10" s="18">
        <v>4</v>
      </c>
      <c r="C10" s="19" t="s">
        <v>27</v>
      </c>
      <c r="D10" s="91">
        <v>552</v>
      </c>
      <c r="E10" s="91">
        <v>744</v>
      </c>
      <c r="F10" s="92">
        <v>756</v>
      </c>
      <c r="G10" s="175">
        <v>3.9</v>
      </c>
      <c r="H10" s="24">
        <v>731</v>
      </c>
      <c r="I10" s="175">
        <v>3.6999999999999997</v>
      </c>
      <c r="J10" s="175">
        <v>4.1000000000000005</v>
      </c>
      <c r="K10" s="91">
        <v>751</v>
      </c>
      <c r="L10" s="92">
        <v>763</v>
      </c>
      <c r="M10" s="175">
        <v>3.9</v>
      </c>
      <c r="N10" s="24">
        <v>739</v>
      </c>
      <c r="O10" s="175">
        <v>3.6999999999999997</v>
      </c>
      <c r="P10" s="175">
        <v>4.1000000000000005</v>
      </c>
      <c r="Q10" s="24">
        <v>537</v>
      </c>
      <c r="R10" s="157">
        <v>213</v>
      </c>
      <c r="S10" s="93" t="s">
        <v>189</v>
      </c>
    </row>
    <row r="11" spans="2:19" ht="23.25" customHeight="1">
      <c r="B11" s="18">
        <v>5</v>
      </c>
      <c r="C11" s="19" t="s">
        <v>28</v>
      </c>
      <c r="D11" s="91">
        <v>1470</v>
      </c>
      <c r="E11" s="91">
        <v>2130</v>
      </c>
      <c r="F11" s="92">
        <v>2150</v>
      </c>
      <c r="G11" s="175">
        <v>3.9</v>
      </c>
      <c r="H11" s="24">
        <v>2120</v>
      </c>
      <c r="I11" s="175">
        <v>3.6999999999999997</v>
      </c>
      <c r="J11" s="175">
        <v>4.1000000000000005</v>
      </c>
      <c r="K11" s="91">
        <v>2170</v>
      </c>
      <c r="L11" s="92">
        <v>2200</v>
      </c>
      <c r="M11" s="175">
        <v>3.9</v>
      </c>
      <c r="N11" s="24">
        <v>2160</v>
      </c>
      <c r="O11" s="175">
        <v>3.6999999999999997</v>
      </c>
      <c r="P11" s="175">
        <v>4.1000000000000005</v>
      </c>
      <c r="Q11" s="24">
        <v>1352</v>
      </c>
      <c r="R11" s="157">
        <v>817</v>
      </c>
      <c r="S11" s="93" t="s">
        <v>190</v>
      </c>
    </row>
    <row r="12" spans="2:19" ht="23.25" customHeight="1">
      <c r="B12" s="18">
        <v>6</v>
      </c>
      <c r="C12" s="19" t="s">
        <v>29</v>
      </c>
      <c r="D12" s="91">
        <v>910</v>
      </c>
      <c r="E12" s="91">
        <v>1300</v>
      </c>
      <c r="F12" s="92">
        <v>1320</v>
      </c>
      <c r="G12" s="175">
        <v>4.4000000000000004</v>
      </c>
      <c r="H12" s="24">
        <v>1290</v>
      </c>
      <c r="I12" s="175">
        <v>4.2</v>
      </c>
      <c r="J12" s="175">
        <v>4.6000000000000005</v>
      </c>
      <c r="K12" s="91">
        <v>1300</v>
      </c>
      <c r="L12" s="92">
        <v>1320</v>
      </c>
      <c r="M12" s="175">
        <v>4.4000000000000004</v>
      </c>
      <c r="N12" s="24">
        <v>1290</v>
      </c>
      <c r="O12" s="175">
        <v>4.2</v>
      </c>
      <c r="P12" s="175">
        <v>4.6000000000000005</v>
      </c>
      <c r="Q12" s="24">
        <v>814</v>
      </c>
      <c r="R12" s="157">
        <v>485</v>
      </c>
      <c r="S12" s="93" t="s">
        <v>190</v>
      </c>
    </row>
    <row r="13" spans="2:19" ht="23.25" customHeight="1">
      <c r="B13" s="18">
        <v>7</v>
      </c>
      <c r="C13" s="19" t="s">
        <v>30</v>
      </c>
      <c r="D13" s="91">
        <v>902</v>
      </c>
      <c r="E13" s="91">
        <v>1120</v>
      </c>
      <c r="F13" s="92">
        <v>1130</v>
      </c>
      <c r="G13" s="175">
        <v>4.1000000000000005</v>
      </c>
      <c r="H13" s="24">
        <v>1100</v>
      </c>
      <c r="I13" s="175">
        <v>3.9</v>
      </c>
      <c r="J13" s="175">
        <v>4.3</v>
      </c>
      <c r="K13" s="91">
        <v>1120</v>
      </c>
      <c r="L13" s="92">
        <v>1130</v>
      </c>
      <c r="M13" s="175">
        <v>4.1000000000000005</v>
      </c>
      <c r="N13" s="24">
        <v>1100</v>
      </c>
      <c r="O13" s="175">
        <v>3.9</v>
      </c>
      <c r="P13" s="175">
        <v>4.3</v>
      </c>
      <c r="Q13" s="24">
        <v>856</v>
      </c>
      <c r="R13" s="157">
        <v>263</v>
      </c>
      <c r="S13" s="93" t="s">
        <v>189</v>
      </c>
    </row>
    <row r="14" spans="2:19" ht="23.25" customHeight="1">
      <c r="B14" s="18">
        <v>8</v>
      </c>
      <c r="C14" s="19" t="s">
        <v>31</v>
      </c>
      <c r="D14" s="91">
        <v>881</v>
      </c>
      <c r="E14" s="91">
        <v>1110</v>
      </c>
      <c r="F14" s="92">
        <v>1130</v>
      </c>
      <c r="G14" s="175">
        <v>3.9</v>
      </c>
      <c r="H14" s="24">
        <v>1090</v>
      </c>
      <c r="I14" s="175">
        <v>3.6999999999999997</v>
      </c>
      <c r="J14" s="175">
        <v>4.1000000000000005</v>
      </c>
      <c r="K14" s="91">
        <v>1130</v>
      </c>
      <c r="L14" s="92">
        <v>1150</v>
      </c>
      <c r="M14" s="175">
        <v>3.9</v>
      </c>
      <c r="N14" s="24">
        <v>1110</v>
      </c>
      <c r="O14" s="175">
        <v>3.6999999999999997</v>
      </c>
      <c r="P14" s="175">
        <v>4.1000000000000005</v>
      </c>
      <c r="Q14" s="24">
        <v>885</v>
      </c>
      <c r="R14" s="157">
        <v>244</v>
      </c>
      <c r="S14" s="93" t="s">
        <v>189</v>
      </c>
    </row>
    <row r="15" spans="2:19" ht="23.25" customHeight="1">
      <c r="B15" s="18">
        <v>9</v>
      </c>
      <c r="C15" s="19" t="s">
        <v>32</v>
      </c>
      <c r="D15" s="91">
        <v>2587</v>
      </c>
      <c r="E15" s="91">
        <v>3550</v>
      </c>
      <c r="F15" s="92">
        <v>3610</v>
      </c>
      <c r="G15" s="175">
        <v>3.8</v>
      </c>
      <c r="H15" s="24">
        <v>3490</v>
      </c>
      <c r="I15" s="175">
        <v>3.5999999999999996</v>
      </c>
      <c r="J15" s="175">
        <v>4</v>
      </c>
      <c r="K15" s="91">
        <v>3600</v>
      </c>
      <c r="L15" s="92">
        <v>3660</v>
      </c>
      <c r="M15" s="175">
        <v>3.8</v>
      </c>
      <c r="N15" s="24">
        <v>3540</v>
      </c>
      <c r="O15" s="175">
        <v>3.5999999999999996</v>
      </c>
      <c r="P15" s="175">
        <v>4</v>
      </c>
      <c r="Q15" s="24">
        <v>2352</v>
      </c>
      <c r="R15" s="157">
        <v>1247</v>
      </c>
      <c r="S15" s="93" t="s">
        <v>189</v>
      </c>
    </row>
    <row r="16" spans="2:19" ht="23.25" customHeight="1">
      <c r="B16" s="18">
        <v>10</v>
      </c>
      <c r="C16" s="19" t="s">
        <v>33</v>
      </c>
      <c r="D16" s="91">
        <v>1550</v>
      </c>
      <c r="E16" s="91">
        <v>2230</v>
      </c>
      <c r="F16" s="92">
        <v>2260</v>
      </c>
      <c r="G16" s="175">
        <v>4.2</v>
      </c>
      <c r="H16" s="24">
        <v>2220</v>
      </c>
      <c r="I16" s="175">
        <v>4</v>
      </c>
      <c r="J16" s="175">
        <v>4.4000000000000004</v>
      </c>
      <c r="K16" s="91">
        <v>2240</v>
      </c>
      <c r="L16" s="92">
        <v>2260</v>
      </c>
      <c r="M16" s="175">
        <v>4.2</v>
      </c>
      <c r="N16" s="24">
        <v>2230</v>
      </c>
      <c r="O16" s="175">
        <v>4</v>
      </c>
      <c r="P16" s="175">
        <v>4.4000000000000004</v>
      </c>
      <c r="Q16" s="24">
        <v>1419</v>
      </c>
      <c r="R16" s="157">
        <v>820</v>
      </c>
      <c r="S16" s="93" t="s">
        <v>190</v>
      </c>
    </row>
    <row r="17" spans="2:19" ht="23.25" customHeight="1">
      <c r="B17" s="18">
        <v>11</v>
      </c>
      <c r="C17" s="19" t="s">
        <v>34</v>
      </c>
      <c r="D17" s="91">
        <v>1987</v>
      </c>
      <c r="E17" s="91">
        <v>2530</v>
      </c>
      <c r="F17" s="92">
        <v>2560</v>
      </c>
      <c r="G17" s="175">
        <v>4.3</v>
      </c>
      <c r="H17" s="24">
        <v>2490</v>
      </c>
      <c r="I17" s="175">
        <v>4.1000000000000005</v>
      </c>
      <c r="J17" s="175">
        <v>4.5</v>
      </c>
      <c r="K17" s="91">
        <v>2530</v>
      </c>
      <c r="L17" s="92">
        <v>2560</v>
      </c>
      <c r="M17" s="175">
        <v>4.3</v>
      </c>
      <c r="N17" s="24">
        <v>2490</v>
      </c>
      <c r="O17" s="175">
        <v>4.1000000000000005</v>
      </c>
      <c r="P17" s="175">
        <v>4.5</v>
      </c>
      <c r="Q17" s="24">
        <v>1904</v>
      </c>
      <c r="R17" s="157">
        <v>625</v>
      </c>
      <c r="S17" s="93" t="s">
        <v>189</v>
      </c>
    </row>
    <row r="18" spans="2:19" ht="23.25" customHeight="1">
      <c r="B18" s="18">
        <v>12</v>
      </c>
      <c r="C18" s="19" t="s">
        <v>35</v>
      </c>
      <c r="D18" s="91">
        <v>740</v>
      </c>
      <c r="E18" s="91">
        <v>1010</v>
      </c>
      <c r="F18" s="92">
        <v>1020</v>
      </c>
      <c r="G18" s="175">
        <v>3.9</v>
      </c>
      <c r="H18" s="24">
        <v>991</v>
      </c>
      <c r="I18" s="175">
        <v>3.6999999999999997</v>
      </c>
      <c r="J18" s="175">
        <v>4.1000000000000005</v>
      </c>
      <c r="K18" s="91">
        <v>1020</v>
      </c>
      <c r="L18" s="92">
        <v>1040</v>
      </c>
      <c r="M18" s="175">
        <v>3.9</v>
      </c>
      <c r="N18" s="24">
        <v>1000</v>
      </c>
      <c r="O18" s="175">
        <v>3.6999999999999997</v>
      </c>
      <c r="P18" s="175">
        <v>4.1000000000000005</v>
      </c>
      <c r="Q18" s="24">
        <v>672</v>
      </c>
      <c r="R18" s="157">
        <v>347</v>
      </c>
      <c r="S18" s="93" t="s">
        <v>189</v>
      </c>
    </row>
    <row r="19" spans="2:19" ht="23.25" customHeight="1">
      <c r="B19" s="18">
        <v>13</v>
      </c>
      <c r="C19" s="19" t="s">
        <v>36</v>
      </c>
      <c r="D19" s="91">
        <v>1290</v>
      </c>
      <c r="E19" s="91">
        <v>1790</v>
      </c>
      <c r="F19" s="92">
        <v>1820</v>
      </c>
      <c r="G19" s="175">
        <v>3.8</v>
      </c>
      <c r="H19" s="24">
        <v>1750</v>
      </c>
      <c r="I19" s="175">
        <v>3.5999999999999996</v>
      </c>
      <c r="J19" s="175">
        <v>4</v>
      </c>
      <c r="K19" s="91">
        <v>1800</v>
      </c>
      <c r="L19" s="92">
        <v>1830</v>
      </c>
      <c r="M19" s="175">
        <v>3.8</v>
      </c>
      <c r="N19" s="24">
        <v>1760</v>
      </c>
      <c r="O19" s="175">
        <v>3.5999999999999996</v>
      </c>
      <c r="P19" s="175">
        <v>4</v>
      </c>
      <c r="Q19" s="24">
        <v>1253</v>
      </c>
      <c r="R19" s="157">
        <v>546</v>
      </c>
      <c r="S19" s="93" t="s">
        <v>189</v>
      </c>
    </row>
    <row r="20" spans="2:19" ht="23.25" customHeight="1">
      <c r="B20" s="18">
        <v>14</v>
      </c>
      <c r="C20" s="19" t="s">
        <v>37</v>
      </c>
      <c r="D20" s="91">
        <v>3059</v>
      </c>
      <c r="E20" s="91">
        <v>4410</v>
      </c>
      <c r="F20" s="92">
        <v>4480</v>
      </c>
      <c r="G20" s="175">
        <v>3.8</v>
      </c>
      <c r="H20" s="24">
        <v>4330</v>
      </c>
      <c r="I20" s="175">
        <v>3.5999999999999996</v>
      </c>
      <c r="J20" s="175">
        <v>4</v>
      </c>
      <c r="K20" s="91">
        <v>4440</v>
      </c>
      <c r="L20" s="92">
        <v>4510</v>
      </c>
      <c r="M20" s="175">
        <v>3.8</v>
      </c>
      <c r="N20" s="24">
        <v>4360</v>
      </c>
      <c r="O20" s="175">
        <v>3.5999999999999996</v>
      </c>
      <c r="P20" s="175">
        <v>4</v>
      </c>
      <c r="Q20" s="24">
        <v>2922</v>
      </c>
      <c r="R20" s="157">
        <v>1517</v>
      </c>
      <c r="S20" s="93" t="s">
        <v>189</v>
      </c>
    </row>
    <row r="21" spans="2:19" ht="23.25" customHeight="1">
      <c r="B21" s="18">
        <v>15</v>
      </c>
      <c r="C21" s="19" t="s">
        <v>38</v>
      </c>
      <c r="D21" s="91">
        <v>574</v>
      </c>
      <c r="E21" s="91">
        <v>862</v>
      </c>
      <c r="F21" s="92">
        <v>877</v>
      </c>
      <c r="G21" s="175">
        <v>3.5999999999999996</v>
      </c>
      <c r="H21" s="24">
        <v>846</v>
      </c>
      <c r="I21" s="175">
        <v>3.4000000000000004</v>
      </c>
      <c r="J21" s="175">
        <v>3.8</v>
      </c>
      <c r="K21" s="91">
        <v>865</v>
      </c>
      <c r="L21" s="92">
        <v>879</v>
      </c>
      <c r="M21" s="175">
        <v>3.5999999999999996</v>
      </c>
      <c r="N21" s="24">
        <v>850</v>
      </c>
      <c r="O21" s="175">
        <v>3.4000000000000004</v>
      </c>
      <c r="P21" s="175">
        <v>3.8</v>
      </c>
      <c r="Q21" s="24">
        <v>547</v>
      </c>
      <c r="R21" s="157">
        <v>317</v>
      </c>
      <c r="S21" s="93" t="s">
        <v>189</v>
      </c>
    </row>
    <row r="22" spans="2:19" ht="23.25" customHeight="1">
      <c r="B22" s="18">
        <v>16</v>
      </c>
      <c r="C22" s="19" t="s">
        <v>39</v>
      </c>
      <c r="D22" s="91">
        <v>1398</v>
      </c>
      <c r="E22" s="91">
        <v>1950</v>
      </c>
      <c r="F22" s="92">
        <v>1980</v>
      </c>
      <c r="G22" s="175">
        <v>3.7000000000000006</v>
      </c>
      <c r="H22" s="24">
        <v>1910</v>
      </c>
      <c r="I22" s="175">
        <v>3.5000000000000004</v>
      </c>
      <c r="J22" s="175">
        <v>3.9000000000000008</v>
      </c>
      <c r="K22" s="91">
        <v>1950</v>
      </c>
      <c r="L22" s="92">
        <v>1980</v>
      </c>
      <c r="M22" s="175">
        <v>3.7000000000000006</v>
      </c>
      <c r="N22" s="24">
        <v>1910</v>
      </c>
      <c r="O22" s="175">
        <v>3.5000000000000004</v>
      </c>
      <c r="P22" s="175">
        <v>3.9000000000000008</v>
      </c>
      <c r="Q22" s="24">
        <v>1359</v>
      </c>
      <c r="R22" s="157">
        <v>590</v>
      </c>
      <c r="S22" s="93" t="s">
        <v>370</v>
      </c>
    </row>
    <row r="23" spans="2:19" ht="23.25" customHeight="1">
      <c r="B23" s="18">
        <v>17</v>
      </c>
      <c r="C23" s="19" t="s">
        <v>40</v>
      </c>
      <c r="D23" s="91">
        <v>755</v>
      </c>
      <c r="E23" s="91">
        <v>1070</v>
      </c>
      <c r="F23" s="92">
        <v>1080</v>
      </c>
      <c r="G23" s="175">
        <v>3.6999999999999997</v>
      </c>
      <c r="H23" s="24">
        <v>1050</v>
      </c>
      <c r="I23" s="175">
        <v>3.5000000000000004</v>
      </c>
      <c r="J23" s="175">
        <v>3.9</v>
      </c>
      <c r="K23" s="91">
        <v>1070</v>
      </c>
      <c r="L23" s="92">
        <v>1080</v>
      </c>
      <c r="M23" s="175">
        <v>3.6999999999999997</v>
      </c>
      <c r="N23" s="24">
        <v>1050</v>
      </c>
      <c r="O23" s="175">
        <v>3.5000000000000004</v>
      </c>
      <c r="P23" s="175">
        <v>3.9</v>
      </c>
      <c r="Q23" s="24">
        <v>718</v>
      </c>
      <c r="R23" s="157">
        <v>351</v>
      </c>
      <c r="S23" s="93" t="s">
        <v>189</v>
      </c>
    </row>
    <row r="24" spans="2:19" ht="23.25" customHeight="1">
      <c r="B24" s="18">
        <v>18</v>
      </c>
      <c r="C24" s="19" t="s">
        <v>41</v>
      </c>
      <c r="D24" s="91">
        <v>1041</v>
      </c>
      <c r="E24" s="91">
        <v>1630</v>
      </c>
      <c r="F24" s="92">
        <v>1660</v>
      </c>
      <c r="G24" s="175">
        <v>3.7000000000000006</v>
      </c>
      <c r="H24" s="24">
        <v>1610</v>
      </c>
      <c r="I24" s="175">
        <v>3.8000000000000007</v>
      </c>
      <c r="J24" s="175">
        <v>3.9000000000000008</v>
      </c>
      <c r="K24" s="91">
        <v>1630</v>
      </c>
      <c r="L24" s="92">
        <v>1670</v>
      </c>
      <c r="M24" s="175">
        <v>3.7000000000000006</v>
      </c>
      <c r="N24" s="24">
        <v>1610</v>
      </c>
      <c r="O24" s="175">
        <v>3.8000000000000007</v>
      </c>
      <c r="P24" s="175">
        <v>3.9000000000000008</v>
      </c>
      <c r="Q24" s="24">
        <v>1091</v>
      </c>
      <c r="R24" s="157">
        <v>538</v>
      </c>
      <c r="S24" s="93" t="s">
        <v>191</v>
      </c>
    </row>
    <row r="25" spans="2:19" ht="23.25" customHeight="1">
      <c r="B25" s="18">
        <v>20</v>
      </c>
      <c r="C25" s="19" t="s">
        <v>42</v>
      </c>
      <c r="D25" s="91">
        <v>1685</v>
      </c>
      <c r="E25" s="91">
        <v>2310</v>
      </c>
      <c r="F25" s="92">
        <v>2350</v>
      </c>
      <c r="G25" s="175">
        <v>3.7000000000000006</v>
      </c>
      <c r="H25" s="24">
        <v>2270</v>
      </c>
      <c r="I25" s="175">
        <v>3.5000000000000004</v>
      </c>
      <c r="J25" s="175">
        <v>3.9000000000000008</v>
      </c>
      <c r="K25" s="91">
        <v>2310</v>
      </c>
      <c r="L25" s="92">
        <v>2350</v>
      </c>
      <c r="M25" s="175">
        <v>3.7000000000000006</v>
      </c>
      <c r="N25" s="24">
        <v>2270</v>
      </c>
      <c r="O25" s="175">
        <v>3.5000000000000004</v>
      </c>
      <c r="P25" s="175">
        <v>3.9000000000000008</v>
      </c>
      <c r="Q25" s="24">
        <v>1571</v>
      </c>
      <c r="R25" s="157">
        <v>738</v>
      </c>
      <c r="S25" s="93" t="s">
        <v>370</v>
      </c>
    </row>
    <row r="26" spans="2:19" ht="23.25" customHeight="1">
      <c r="B26" s="18">
        <v>21</v>
      </c>
      <c r="C26" s="19" t="s">
        <v>148</v>
      </c>
      <c r="D26" s="91">
        <v>552</v>
      </c>
      <c r="E26" s="91">
        <v>712</v>
      </c>
      <c r="F26" s="92">
        <v>722</v>
      </c>
      <c r="G26" s="175">
        <v>3.9</v>
      </c>
      <c r="H26" s="24">
        <v>708</v>
      </c>
      <c r="I26" s="175">
        <v>3.6999999999999997</v>
      </c>
      <c r="J26" s="175">
        <v>4.1000000000000005</v>
      </c>
      <c r="K26" s="91">
        <v>712</v>
      </c>
      <c r="L26" s="92">
        <v>722</v>
      </c>
      <c r="M26" s="175">
        <v>3.9</v>
      </c>
      <c r="N26" s="24">
        <v>708</v>
      </c>
      <c r="O26" s="175">
        <v>3.6999999999999997</v>
      </c>
      <c r="P26" s="175">
        <v>4.1000000000000005</v>
      </c>
      <c r="Q26" s="24">
        <v>545</v>
      </c>
      <c r="R26" s="157">
        <v>166</v>
      </c>
      <c r="S26" s="93" t="s">
        <v>190</v>
      </c>
    </row>
    <row r="27" spans="2:19" ht="23.25" customHeight="1">
      <c r="B27" s="18">
        <v>22</v>
      </c>
      <c r="C27" s="19" t="s">
        <v>149</v>
      </c>
      <c r="D27" s="91">
        <v>1219</v>
      </c>
      <c r="E27" s="91">
        <v>1810</v>
      </c>
      <c r="F27" s="92">
        <v>1830</v>
      </c>
      <c r="G27" s="175">
        <v>4.2</v>
      </c>
      <c r="H27" s="24">
        <v>1780</v>
      </c>
      <c r="I27" s="175">
        <v>4</v>
      </c>
      <c r="J27" s="175">
        <v>4.3999999999999995</v>
      </c>
      <c r="K27" s="91">
        <v>1820</v>
      </c>
      <c r="L27" s="92">
        <v>1840</v>
      </c>
      <c r="M27" s="175">
        <v>4.2</v>
      </c>
      <c r="N27" s="24">
        <v>1790</v>
      </c>
      <c r="O27" s="175">
        <v>4</v>
      </c>
      <c r="P27" s="175">
        <v>4.3999999999999995</v>
      </c>
      <c r="Q27" s="24">
        <v>1241</v>
      </c>
      <c r="R27" s="157">
        <v>578</v>
      </c>
      <c r="S27" s="93" t="s">
        <v>189</v>
      </c>
    </row>
    <row r="28" spans="2:19" ht="23.25" customHeight="1">
      <c r="B28" s="18">
        <v>23</v>
      </c>
      <c r="C28" s="19" t="s">
        <v>43</v>
      </c>
      <c r="D28" s="91">
        <v>926</v>
      </c>
      <c r="E28" s="91">
        <v>1440</v>
      </c>
      <c r="F28" s="92">
        <v>1470</v>
      </c>
      <c r="G28" s="175">
        <v>3.8</v>
      </c>
      <c r="H28" s="24">
        <v>1410</v>
      </c>
      <c r="I28" s="175">
        <v>3.5999999999999996</v>
      </c>
      <c r="J28" s="175">
        <v>4</v>
      </c>
      <c r="K28" s="91">
        <v>1490</v>
      </c>
      <c r="L28" s="92">
        <v>1510</v>
      </c>
      <c r="M28" s="175">
        <v>3.8</v>
      </c>
      <c r="N28" s="24">
        <v>1460</v>
      </c>
      <c r="O28" s="175">
        <v>3.5999999999999996</v>
      </c>
      <c r="P28" s="175">
        <v>4</v>
      </c>
      <c r="Q28" s="24">
        <v>907</v>
      </c>
      <c r="R28" s="157">
        <v>582</v>
      </c>
      <c r="S28" s="93" t="s">
        <v>192</v>
      </c>
    </row>
    <row r="29" spans="2:19" ht="23.25" customHeight="1">
      <c r="B29" s="18">
        <v>26</v>
      </c>
      <c r="C29" s="19" t="s">
        <v>44</v>
      </c>
      <c r="D29" s="91">
        <v>3629</v>
      </c>
      <c r="E29" s="91">
        <v>5350</v>
      </c>
      <c r="F29" s="92">
        <v>5450</v>
      </c>
      <c r="G29" s="175">
        <v>3.5999999999999996</v>
      </c>
      <c r="H29" s="24">
        <v>5250</v>
      </c>
      <c r="I29" s="175">
        <v>3.4000000000000004</v>
      </c>
      <c r="J29" s="175">
        <v>3.8</v>
      </c>
      <c r="K29" s="91">
        <v>5430</v>
      </c>
      <c r="L29" s="92">
        <v>5540</v>
      </c>
      <c r="M29" s="175">
        <v>3.5999999999999996</v>
      </c>
      <c r="N29" s="24">
        <v>5320</v>
      </c>
      <c r="O29" s="175">
        <v>3.4000000000000004</v>
      </c>
      <c r="P29" s="175">
        <v>3.8</v>
      </c>
      <c r="Q29" s="24">
        <v>3527</v>
      </c>
      <c r="R29" s="157">
        <v>1902</v>
      </c>
      <c r="S29" s="93" t="s">
        <v>189</v>
      </c>
    </row>
    <row r="30" spans="2:19" ht="23.25" customHeight="1">
      <c r="B30" s="18">
        <v>27</v>
      </c>
      <c r="C30" s="19" t="s">
        <v>45</v>
      </c>
      <c r="D30" s="91">
        <v>602</v>
      </c>
      <c r="E30" s="91">
        <v>723</v>
      </c>
      <c r="F30" s="92">
        <v>731</v>
      </c>
      <c r="G30" s="175">
        <v>4</v>
      </c>
      <c r="H30" s="24">
        <v>720</v>
      </c>
      <c r="I30" s="175">
        <v>3.8</v>
      </c>
      <c r="J30" s="175">
        <v>4.2</v>
      </c>
      <c r="K30" s="91">
        <v>724</v>
      </c>
      <c r="L30" s="92">
        <v>733</v>
      </c>
      <c r="M30" s="175">
        <v>4</v>
      </c>
      <c r="N30" s="24">
        <v>720</v>
      </c>
      <c r="O30" s="175">
        <v>3.8</v>
      </c>
      <c r="P30" s="175">
        <v>4.2</v>
      </c>
      <c r="Q30" s="24">
        <v>554</v>
      </c>
      <c r="R30" s="157">
        <v>169</v>
      </c>
      <c r="S30" s="93" t="s">
        <v>190</v>
      </c>
    </row>
    <row r="31" spans="2:19" ht="23.25" customHeight="1">
      <c r="B31" s="18">
        <v>29</v>
      </c>
      <c r="C31" s="19" t="s">
        <v>150</v>
      </c>
      <c r="D31" s="91">
        <v>651</v>
      </c>
      <c r="E31" s="91">
        <v>867</v>
      </c>
      <c r="F31" s="92">
        <v>864</v>
      </c>
      <c r="G31" s="175">
        <v>3.9000000000000008</v>
      </c>
      <c r="H31" s="24">
        <v>869</v>
      </c>
      <c r="I31" s="175">
        <v>4.0000000000000009</v>
      </c>
      <c r="J31" s="175">
        <v>4.1000000000000005</v>
      </c>
      <c r="K31" s="91">
        <v>867</v>
      </c>
      <c r="L31" s="92">
        <v>864</v>
      </c>
      <c r="M31" s="175">
        <v>3.9000000000000008</v>
      </c>
      <c r="N31" s="24">
        <v>869</v>
      </c>
      <c r="O31" s="175">
        <v>4.0000000000000009</v>
      </c>
      <c r="P31" s="175">
        <v>4.1000000000000005</v>
      </c>
      <c r="Q31" s="24">
        <v>602</v>
      </c>
      <c r="R31" s="157">
        <v>264</v>
      </c>
      <c r="S31" s="93" t="s">
        <v>370</v>
      </c>
    </row>
    <row r="32" spans="2:19" ht="23.25" customHeight="1">
      <c r="B32" s="18">
        <v>30</v>
      </c>
      <c r="C32" s="19" t="s">
        <v>46</v>
      </c>
      <c r="D32" s="91">
        <v>850</v>
      </c>
      <c r="E32" s="91">
        <v>1120</v>
      </c>
      <c r="F32" s="92">
        <v>1140</v>
      </c>
      <c r="G32" s="175">
        <v>3.8</v>
      </c>
      <c r="H32" s="24">
        <v>1100</v>
      </c>
      <c r="I32" s="175">
        <v>3.5999999999999996</v>
      </c>
      <c r="J32" s="175">
        <v>4</v>
      </c>
      <c r="K32" s="91">
        <v>1130</v>
      </c>
      <c r="L32" s="92">
        <v>1150</v>
      </c>
      <c r="M32" s="175">
        <v>3.8</v>
      </c>
      <c r="N32" s="24">
        <v>1110</v>
      </c>
      <c r="O32" s="175">
        <v>3.5999999999999996</v>
      </c>
      <c r="P32" s="175">
        <v>4</v>
      </c>
      <c r="Q32" s="24">
        <v>848</v>
      </c>
      <c r="R32" s="157">
        <v>281</v>
      </c>
      <c r="S32" s="93" t="s">
        <v>192</v>
      </c>
    </row>
    <row r="33" spans="2:19" ht="23.25" customHeight="1">
      <c r="B33" s="18">
        <v>31</v>
      </c>
      <c r="C33" s="19" t="s">
        <v>50</v>
      </c>
      <c r="D33" s="91">
        <v>2650</v>
      </c>
      <c r="E33" s="91">
        <v>3690</v>
      </c>
      <c r="F33" s="92">
        <v>3750</v>
      </c>
      <c r="G33" s="175">
        <v>3.9</v>
      </c>
      <c r="H33" s="24">
        <v>3630</v>
      </c>
      <c r="I33" s="175">
        <v>3.6999999999999997</v>
      </c>
      <c r="J33" s="175">
        <v>4.1000000000000005</v>
      </c>
      <c r="K33" s="91">
        <v>3690</v>
      </c>
      <c r="L33" s="92">
        <v>3750</v>
      </c>
      <c r="M33" s="175">
        <v>3.9</v>
      </c>
      <c r="N33" s="24">
        <v>3630</v>
      </c>
      <c r="O33" s="175">
        <v>3.6999999999999997</v>
      </c>
      <c r="P33" s="175">
        <v>4.1000000000000005</v>
      </c>
      <c r="Q33" s="24">
        <v>2519</v>
      </c>
      <c r="R33" s="157">
        <v>1170</v>
      </c>
      <c r="S33" s="93" t="s">
        <v>189</v>
      </c>
    </row>
    <row r="34" spans="2:19" ht="23.25" customHeight="1">
      <c r="B34" s="18">
        <v>32</v>
      </c>
      <c r="C34" s="19" t="s">
        <v>51</v>
      </c>
      <c r="D34" s="91">
        <v>874</v>
      </c>
      <c r="E34" s="91">
        <v>1090</v>
      </c>
      <c r="F34" s="92">
        <v>1110</v>
      </c>
      <c r="G34" s="175">
        <v>3.9</v>
      </c>
      <c r="H34" s="24">
        <v>1070</v>
      </c>
      <c r="I34" s="175">
        <v>3.6999999999999997</v>
      </c>
      <c r="J34" s="175">
        <v>4.1000000000000005</v>
      </c>
      <c r="K34" s="91">
        <v>1090</v>
      </c>
      <c r="L34" s="92">
        <v>1110</v>
      </c>
      <c r="M34" s="175">
        <v>3.9</v>
      </c>
      <c r="N34" s="24">
        <v>1070</v>
      </c>
      <c r="O34" s="175">
        <v>3.6999999999999997</v>
      </c>
      <c r="P34" s="175">
        <v>4.1000000000000005</v>
      </c>
      <c r="Q34" s="24">
        <v>826</v>
      </c>
      <c r="R34" s="157">
        <v>263</v>
      </c>
      <c r="S34" s="93" t="s">
        <v>189</v>
      </c>
    </row>
    <row r="35" spans="2:19" ht="23.25" customHeight="1">
      <c r="B35" s="18">
        <v>33</v>
      </c>
      <c r="C35" s="19" t="s">
        <v>52</v>
      </c>
      <c r="D35" s="91">
        <v>714</v>
      </c>
      <c r="E35" s="91">
        <v>900</v>
      </c>
      <c r="F35" s="92">
        <v>913</v>
      </c>
      <c r="G35" s="175">
        <v>4</v>
      </c>
      <c r="H35" s="24">
        <v>886</v>
      </c>
      <c r="I35" s="175">
        <v>3.8</v>
      </c>
      <c r="J35" s="175">
        <v>4.2</v>
      </c>
      <c r="K35" s="91">
        <v>900</v>
      </c>
      <c r="L35" s="92">
        <v>914</v>
      </c>
      <c r="M35" s="175">
        <v>4</v>
      </c>
      <c r="N35" s="24">
        <v>886</v>
      </c>
      <c r="O35" s="175">
        <v>3.8</v>
      </c>
      <c r="P35" s="175">
        <v>4.2</v>
      </c>
      <c r="Q35" s="24">
        <v>677</v>
      </c>
      <c r="R35" s="157">
        <v>222</v>
      </c>
      <c r="S35" s="93" t="s">
        <v>189</v>
      </c>
    </row>
    <row r="36" spans="2:19" ht="23.25" customHeight="1">
      <c r="B36" s="18">
        <v>34</v>
      </c>
      <c r="C36" s="19" t="s">
        <v>53</v>
      </c>
      <c r="D36" s="91">
        <v>762</v>
      </c>
      <c r="E36" s="91">
        <v>993</v>
      </c>
      <c r="F36" s="92">
        <v>1010</v>
      </c>
      <c r="G36" s="175">
        <v>4</v>
      </c>
      <c r="H36" s="24">
        <v>976</v>
      </c>
      <c r="I36" s="175">
        <v>3.8</v>
      </c>
      <c r="J36" s="175">
        <v>4.2</v>
      </c>
      <c r="K36" s="91">
        <v>1010</v>
      </c>
      <c r="L36" s="92">
        <v>1030</v>
      </c>
      <c r="M36" s="175">
        <v>4</v>
      </c>
      <c r="N36" s="24">
        <v>995</v>
      </c>
      <c r="O36" s="175">
        <v>3.8</v>
      </c>
      <c r="P36" s="175">
        <v>4.2</v>
      </c>
      <c r="Q36" s="24">
        <v>726</v>
      </c>
      <c r="R36" s="157">
        <v>283</v>
      </c>
      <c r="S36" s="93" t="s">
        <v>189</v>
      </c>
    </row>
    <row r="37" spans="2:19" ht="23.25" customHeight="1">
      <c r="B37" s="18">
        <v>35</v>
      </c>
      <c r="C37" s="19" t="s">
        <v>54</v>
      </c>
      <c r="D37" s="91">
        <v>873</v>
      </c>
      <c r="E37" s="91">
        <v>1110</v>
      </c>
      <c r="F37" s="92">
        <v>1120</v>
      </c>
      <c r="G37" s="175">
        <v>3.9</v>
      </c>
      <c r="H37" s="24">
        <v>1090</v>
      </c>
      <c r="I37" s="175">
        <v>3.6999999999999997</v>
      </c>
      <c r="J37" s="175">
        <v>4.1000000000000005</v>
      </c>
      <c r="K37" s="91">
        <v>1120</v>
      </c>
      <c r="L37" s="92">
        <v>1140</v>
      </c>
      <c r="M37" s="175">
        <v>3.9</v>
      </c>
      <c r="N37" s="24">
        <v>1100</v>
      </c>
      <c r="O37" s="175">
        <v>3.6999999999999997</v>
      </c>
      <c r="P37" s="175">
        <v>4.1000000000000005</v>
      </c>
      <c r="Q37" s="24">
        <v>818</v>
      </c>
      <c r="R37" s="157">
        <v>301</v>
      </c>
      <c r="S37" s="93" t="s">
        <v>189</v>
      </c>
    </row>
    <row r="38" spans="2:19" ht="23.25" customHeight="1">
      <c r="B38" s="18">
        <v>36</v>
      </c>
      <c r="C38" s="19" t="s">
        <v>55</v>
      </c>
      <c r="D38" s="91">
        <v>2658</v>
      </c>
      <c r="E38" s="91">
        <v>3420</v>
      </c>
      <c r="F38" s="92">
        <v>3470</v>
      </c>
      <c r="G38" s="175">
        <v>3.9</v>
      </c>
      <c r="H38" s="24">
        <v>3360</v>
      </c>
      <c r="I38" s="175">
        <v>3.6999999999999997</v>
      </c>
      <c r="J38" s="175">
        <v>4.1000000000000005</v>
      </c>
      <c r="K38" s="91">
        <v>3430</v>
      </c>
      <c r="L38" s="92">
        <v>3480</v>
      </c>
      <c r="M38" s="175">
        <v>3.9</v>
      </c>
      <c r="N38" s="24">
        <v>3370</v>
      </c>
      <c r="O38" s="175">
        <v>3.6999999999999997</v>
      </c>
      <c r="P38" s="175">
        <v>4.1000000000000005</v>
      </c>
      <c r="Q38" s="24">
        <v>2478</v>
      </c>
      <c r="R38" s="157">
        <v>951</v>
      </c>
      <c r="S38" s="93" t="s">
        <v>189</v>
      </c>
    </row>
    <row r="39" spans="2:19" ht="23.25" customHeight="1">
      <c r="B39" s="18">
        <v>37</v>
      </c>
      <c r="C39" s="19" t="s">
        <v>56</v>
      </c>
      <c r="D39" s="91">
        <v>1189</v>
      </c>
      <c r="E39" s="91">
        <v>1640</v>
      </c>
      <c r="F39" s="92">
        <v>1670</v>
      </c>
      <c r="G39" s="175">
        <v>4</v>
      </c>
      <c r="H39" s="24">
        <v>1610</v>
      </c>
      <c r="I39" s="175">
        <v>3.8</v>
      </c>
      <c r="J39" s="175">
        <v>4.2</v>
      </c>
      <c r="K39" s="91">
        <v>1660</v>
      </c>
      <c r="L39" s="92">
        <v>1680</v>
      </c>
      <c r="M39" s="175">
        <v>4</v>
      </c>
      <c r="N39" s="24">
        <v>1630</v>
      </c>
      <c r="O39" s="175">
        <v>3.8</v>
      </c>
      <c r="P39" s="175">
        <v>4.2</v>
      </c>
      <c r="Q39" s="24">
        <v>1158</v>
      </c>
      <c r="R39" s="157">
        <v>501</v>
      </c>
      <c r="S39" s="93" t="s">
        <v>192</v>
      </c>
    </row>
    <row r="40" spans="2:19" ht="23.25" customHeight="1">
      <c r="B40" s="18">
        <v>38</v>
      </c>
      <c r="C40" s="19" t="s">
        <v>57</v>
      </c>
      <c r="D40" s="91">
        <v>1874</v>
      </c>
      <c r="E40" s="91">
        <v>2550</v>
      </c>
      <c r="F40" s="92">
        <v>2590</v>
      </c>
      <c r="G40" s="175">
        <v>3.8</v>
      </c>
      <c r="H40" s="24">
        <v>2500</v>
      </c>
      <c r="I40" s="175">
        <v>3.5999999999999996</v>
      </c>
      <c r="J40" s="175">
        <v>4</v>
      </c>
      <c r="K40" s="91">
        <v>2550</v>
      </c>
      <c r="L40" s="92">
        <v>2590</v>
      </c>
      <c r="M40" s="175">
        <v>3.8</v>
      </c>
      <c r="N40" s="24">
        <v>2500</v>
      </c>
      <c r="O40" s="175">
        <v>3.5999999999999996</v>
      </c>
      <c r="P40" s="175">
        <v>4</v>
      </c>
      <c r="Q40" s="24">
        <v>1770</v>
      </c>
      <c r="R40" s="157">
        <v>779</v>
      </c>
      <c r="S40" s="93" t="s">
        <v>192</v>
      </c>
    </row>
    <row r="41" spans="2:19" ht="23.25" customHeight="1">
      <c r="B41" s="18">
        <v>39</v>
      </c>
      <c r="C41" s="19" t="s">
        <v>58</v>
      </c>
      <c r="D41" s="91">
        <v>1138</v>
      </c>
      <c r="E41" s="91">
        <v>1660</v>
      </c>
      <c r="F41" s="92">
        <v>1690</v>
      </c>
      <c r="G41" s="175">
        <v>3.6999999999999997</v>
      </c>
      <c r="H41" s="24">
        <v>1630</v>
      </c>
      <c r="I41" s="175">
        <v>3.5000000000000004</v>
      </c>
      <c r="J41" s="175">
        <v>3.9</v>
      </c>
      <c r="K41" s="91">
        <v>1670</v>
      </c>
      <c r="L41" s="92">
        <v>1700</v>
      </c>
      <c r="M41" s="175">
        <v>3.6999999999999997</v>
      </c>
      <c r="N41" s="24">
        <v>1640</v>
      </c>
      <c r="O41" s="175">
        <v>3.5000000000000004</v>
      </c>
      <c r="P41" s="175">
        <v>3.9</v>
      </c>
      <c r="Q41" s="24">
        <v>1100</v>
      </c>
      <c r="R41" s="157">
        <v>569</v>
      </c>
      <c r="S41" s="93" t="s">
        <v>189</v>
      </c>
    </row>
    <row r="42" spans="2:19" ht="23.25" customHeight="1">
      <c r="B42" s="18">
        <v>40</v>
      </c>
      <c r="C42" s="19" t="s">
        <v>59</v>
      </c>
      <c r="D42" s="91">
        <v>833</v>
      </c>
      <c r="E42" s="91">
        <v>1180</v>
      </c>
      <c r="F42" s="92">
        <v>1200</v>
      </c>
      <c r="G42" s="175">
        <v>3.9</v>
      </c>
      <c r="H42" s="24">
        <v>1160</v>
      </c>
      <c r="I42" s="175">
        <v>3.6999999999999997</v>
      </c>
      <c r="J42" s="175">
        <v>4.1000000000000005</v>
      </c>
      <c r="K42" s="91">
        <v>1200</v>
      </c>
      <c r="L42" s="92">
        <v>1220</v>
      </c>
      <c r="M42" s="175">
        <v>3.9</v>
      </c>
      <c r="N42" s="24">
        <v>1180</v>
      </c>
      <c r="O42" s="175">
        <v>3.6999999999999997</v>
      </c>
      <c r="P42" s="175">
        <v>4.1000000000000005</v>
      </c>
      <c r="Q42" s="24">
        <v>788</v>
      </c>
      <c r="R42" s="157">
        <v>411</v>
      </c>
      <c r="S42" s="93" t="s">
        <v>189</v>
      </c>
    </row>
    <row r="43" spans="2:19" ht="23.25" customHeight="1">
      <c r="B43" s="18">
        <v>41</v>
      </c>
      <c r="C43" s="19" t="s">
        <v>60</v>
      </c>
      <c r="D43" s="91">
        <v>3911</v>
      </c>
      <c r="E43" s="91">
        <v>5580</v>
      </c>
      <c r="F43" s="92">
        <v>5620</v>
      </c>
      <c r="G43" s="175">
        <v>4.2</v>
      </c>
      <c r="H43" s="24">
        <v>5560</v>
      </c>
      <c r="I43" s="175">
        <v>4</v>
      </c>
      <c r="J43" s="175">
        <v>4.4000000000000004</v>
      </c>
      <c r="K43" s="91">
        <v>5580</v>
      </c>
      <c r="L43" s="92">
        <v>5630</v>
      </c>
      <c r="M43" s="175">
        <v>4.2</v>
      </c>
      <c r="N43" s="24">
        <v>5560</v>
      </c>
      <c r="O43" s="175">
        <v>4</v>
      </c>
      <c r="P43" s="175">
        <v>4.4000000000000004</v>
      </c>
      <c r="Q43" s="24">
        <v>3668</v>
      </c>
      <c r="R43" s="157">
        <v>1911</v>
      </c>
      <c r="S43" s="93" t="s">
        <v>190</v>
      </c>
    </row>
    <row r="44" spans="2:19" ht="23.25" customHeight="1">
      <c r="B44" s="18">
        <v>43</v>
      </c>
      <c r="C44" s="19" t="s">
        <v>61</v>
      </c>
      <c r="D44" s="91">
        <v>1014</v>
      </c>
      <c r="E44" s="91">
        <v>1400</v>
      </c>
      <c r="F44" s="92">
        <v>1420</v>
      </c>
      <c r="G44" s="175">
        <v>3.9</v>
      </c>
      <c r="H44" s="24">
        <v>1380</v>
      </c>
      <c r="I44" s="175">
        <v>3.6999999999999997</v>
      </c>
      <c r="J44" s="175">
        <v>4.1000000000000005</v>
      </c>
      <c r="K44" s="91">
        <v>1430</v>
      </c>
      <c r="L44" s="92">
        <v>1450</v>
      </c>
      <c r="M44" s="175">
        <v>3.9</v>
      </c>
      <c r="N44" s="24">
        <v>1400</v>
      </c>
      <c r="O44" s="175">
        <v>3.6999999999999997</v>
      </c>
      <c r="P44" s="175">
        <v>4.1000000000000005</v>
      </c>
      <c r="Q44" s="24">
        <v>991</v>
      </c>
      <c r="R44" s="157">
        <v>438</v>
      </c>
      <c r="S44" s="93" t="s">
        <v>189</v>
      </c>
    </row>
    <row r="45" spans="2:19" ht="23.25" customHeight="1">
      <c r="B45" s="18">
        <v>44</v>
      </c>
      <c r="C45" s="19" t="s">
        <v>62</v>
      </c>
      <c r="D45" s="91">
        <v>1188</v>
      </c>
      <c r="E45" s="91">
        <v>1490</v>
      </c>
      <c r="F45" s="92">
        <v>1510</v>
      </c>
      <c r="G45" s="175">
        <v>3.9</v>
      </c>
      <c r="H45" s="24">
        <v>1460</v>
      </c>
      <c r="I45" s="175">
        <v>3.6999999999999997</v>
      </c>
      <c r="J45" s="175">
        <v>4.1000000000000005</v>
      </c>
      <c r="K45" s="91">
        <v>1500</v>
      </c>
      <c r="L45" s="92">
        <v>1520</v>
      </c>
      <c r="M45" s="175">
        <v>3.9</v>
      </c>
      <c r="N45" s="24">
        <v>1470</v>
      </c>
      <c r="O45" s="175">
        <v>3.6999999999999997</v>
      </c>
      <c r="P45" s="175">
        <v>4.1000000000000005</v>
      </c>
      <c r="Q45" s="24">
        <v>1199</v>
      </c>
      <c r="R45" s="157">
        <v>300</v>
      </c>
      <c r="S45" s="93" t="s">
        <v>189</v>
      </c>
    </row>
    <row r="46" spans="2:19" ht="23.25" customHeight="1">
      <c r="B46" s="18">
        <v>45</v>
      </c>
      <c r="C46" s="19" t="s">
        <v>63</v>
      </c>
      <c r="D46" s="91">
        <v>594</v>
      </c>
      <c r="E46" s="91">
        <v>951</v>
      </c>
      <c r="F46" s="92">
        <v>965</v>
      </c>
      <c r="G46" s="175">
        <v>4.1000000000000005</v>
      </c>
      <c r="H46" s="24">
        <v>937</v>
      </c>
      <c r="I46" s="175">
        <v>3.9</v>
      </c>
      <c r="J46" s="175">
        <v>4.3</v>
      </c>
      <c r="K46" s="91">
        <v>953</v>
      </c>
      <c r="L46" s="92">
        <v>967</v>
      </c>
      <c r="M46" s="175">
        <v>4.1000000000000005</v>
      </c>
      <c r="N46" s="24">
        <v>938</v>
      </c>
      <c r="O46" s="175">
        <v>3.9</v>
      </c>
      <c r="P46" s="175">
        <v>4.3</v>
      </c>
      <c r="Q46" s="24">
        <v>616</v>
      </c>
      <c r="R46" s="157">
        <v>336</v>
      </c>
      <c r="S46" s="93" t="s">
        <v>189</v>
      </c>
    </row>
    <row r="47" spans="2:19" ht="23.25" customHeight="1">
      <c r="B47" s="18">
        <v>46</v>
      </c>
      <c r="C47" s="19" t="s">
        <v>151</v>
      </c>
      <c r="D47" s="91">
        <v>606</v>
      </c>
      <c r="E47" s="91">
        <v>766</v>
      </c>
      <c r="F47" s="92">
        <v>777</v>
      </c>
      <c r="G47" s="175">
        <v>4.3999999999999995</v>
      </c>
      <c r="H47" s="24">
        <v>755</v>
      </c>
      <c r="I47" s="175">
        <v>4.2</v>
      </c>
      <c r="J47" s="175">
        <v>4.5999999999999996</v>
      </c>
      <c r="K47" s="91">
        <v>766</v>
      </c>
      <c r="L47" s="92">
        <v>776</v>
      </c>
      <c r="M47" s="175">
        <v>4.3999999999999995</v>
      </c>
      <c r="N47" s="24">
        <v>755</v>
      </c>
      <c r="O47" s="175">
        <v>4.2</v>
      </c>
      <c r="P47" s="175">
        <v>4.5999999999999996</v>
      </c>
      <c r="Q47" s="24">
        <v>589</v>
      </c>
      <c r="R47" s="157">
        <v>176</v>
      </c>
      <c r="S47" s="93" t="s">
        <v>189</v>
      </c>
    </row>
    <row r="48" spans="2:19" ht="23.25" customHeight="1">
      <c r="B48" s="18">
        <v>47</v>
      </c>
      <c r="C48" s="19" t="s">
        <v>152</v>
      </c>
      <c r="D48" s="91">
        <v>626</v>
      </c>
      <c r="E48" s="91">
        <v>738</v>
      </c>
      <c r="F48" s="92">
        <v>745</v>
      </c>
      <c r="G48" s="175">
        <v>4.9000000000000004</v>
      </c>
      <c r="H48" s="24">
        <v>731</v>
      </c>
      <c r="I48" s="175">
        <v>4.7</v>
      </c>
      <c r="J48" s="175">
        <v>5.0999999999999996</v>
      </c>
      <c r="K48" s="91">
        <v>739</v>
      </c>
      <c r="L48" s="92">
        <v>746</v>
      </c>
      <c r="M48" s="175">
        <v>4.9000000000000004</v>
      </c>
      <c r="N48" s="24">
        <v>731</v>
      </c>
      <c r="O48" s="175">
        <v>4.7</v>
      </c>
      <c r="P48" s="175">
        <v>5.0999999999999996</v>
      </c>
      <c r="Q48" s="24">
        <v>640</v>
      </c>
      <c r="R48" s="157">
        <v>98</v>
      </c>
      <c r="S48" s="93" t="s">
        <v>189</v>
      </c>
    </row>
    <row r="49" spans="2:19" ht="23.25" customHeight="1">
      <c r="B49" s="18">
        <v>48</v>
      </c>
      <c r="C49" s="19" t="s">
        <v>64</v>
      </c>
      <c r="D49" s="91">
        <v>1300</v>
      </c>
      <c r="E49" s="91">
        <v>1830</v>
      </c>
      <c r="F49" s="92">
        <v>1860</v>
      </c>
      <c r="G49" s="175">
        <v>3.6000000000000005</v>
      </c>
      <c r="H49" s="24">
        <v>1790</v>
      </c>
      <c r="I49" s="175">
        <v>3.4000000000000004</v>
      </c>
      <c r="J49" s="175">
        <v>3.8000000000000007</v>
      </c>
      <c r="K49" s="91">
        <v>1830</v>
      </c>
      <c r="L49" s="92">
        <v>1860</v>
      </c>
      <c r="M49" s="175">
        <v>3.6000000000000005</v>
      </c>
      <c r="N49" s="24">
        <v>1800</v>
      </c>
      <c r="O49" s="175">
        <v>3.4000000000000004</v>
      </c>
      <c r="P49" s="175">
        <v>3.8000000000000007</v>
      </c>
      <c r="Q49" s="24">
        <v>1289</v>
      </c>
      <c r="R49" s="157">
        <v>540</v>
      </c>
      <c r="S49" s="93" t="s">
        <v>370</v>
      </c>
    </row>
    <row r="50" spans="2:19" ht="23.25" customHeight="1">
      <c r="B50" s="18">
        <v>49</v>
      </c>
      <c r="C50" s="19" t="s">
        <v>65</v>
      </c>
      <c r="D50" s="91">
        <v>2139</v>
      </c>
      <c r="E50" s="91">
        <v>2730</v>
      </c>
      <c r="F50" s="92">
        <v>2770</v>
      </c>
      <c r="G50" s="175">
        <v>3.8</v>
      </c>
      <c r="H50" s="24">
        <v>2680</v>
      </c>
      <c r="I50" s="175">
        <v>3.5999999999999996</v>
      </c>
      <c r="J50" s="175">
        <v>4</v>
      </c>
      <c r="K50" s="91">
        <v>2730</v>
      </c>
      <c r="L50" s="92">
        <v>2770</v>
      </c>
      <c r="M50" s="175">
        <v>3.8</v>
      </c>
      <c r="N50" s="24">
        <v>2680</v>
      </c>
      <c r="O50" s="175">
        <v>3.5999999999999996</v>
      </c>
      <c r="P50" s="175">
        <v>4</v>
      </c>
      <c r="Q50" s="24">
        <v>2039</v>
      </c>
      <c r="R50" s="157">
        <v>690</v>
      </c>
      <c r="S50" s="93" t="s">
        <v>189</v>
      </c>
    </row>
    <row r="51" spans="2:19" ht="23.25" customHeight="1">
      <c r="B51" s="18">
        <v>50</v>
      </c>
      <c r="C51" s="19" t="s">
        <v>66</v>
      </c>
      <c r="D51" s="91">
        <v>826</v>
      </c>
      <c r="E51" s="91">
        <v>1040</v>
      </c>
      <c r="F51" s="92">
        <v>1060</v>
      </c>
      <c r="G51" s="175">
        <v>3.7000000000000006</v>
      </c>
      <c r="H51" s="24">
        <v>1020</v>
      </c>
      <c r="I51" s="175">
        <v>3.5000000000000004</v>
      </c>
      <c r="J51" s="175">
        <v>3.9000000000000008</v>
      </c>
      <c r="K51" s="91">
        <v>1040</v>
      </c>
      <c r="L51" s="92">
        <v>1060</v>
      </c>
      <c r="M51" s="175">
        <v>3.7000000000000006</v>
      </c>
      <c r="N51" s="24">
        <v>1020</v>
      </c>
      <c r="O51" s="175">
        <v>3.5000000000000004</v>
      </c>
      <c r="P51" s="175">
        <v>3.9000000000000008</v>
      </c>
      <c r="Q51" s="24">
        <v>832</v>
      </c>
      <c r="R51" s="157">
        <v>207</v>
      </c>
      <c r="S51" s="93" t="s">
        <v>370</v>
      </c>
    </row>
    <row r="52" spans="2:19" ht="23.25" customHeight="1">
      <c r="B52" s="18">
        <v>51</v>
      </c>
      <c r="C52" s="19" t="s">
        <v>67</v>
      </c>
      <c r="D52" s="91">
        <v>2680</v>
      </c>
      <c r="E52" s="91">
        <v>3660</v>
      </c>
      <c r="F52" s="92">
        <v>3700</v>
      </c>
      <c r="G52" s="175">
        <v>4</v>
      </c>
      <c r="H52" s="24">
        <v>3640</v>
      </c>
      <c r="I52" s="175">
        <v>3.8</v>
      </c>
      <c r="J52" s="175">
        <v>4.2</v>
      </c>
      <c r="K52" s="91">
        <v>3680</v>
      </c>
      <c r="L52" s="92">
        <v>3730</v>
      </c>
      <c r="M52" s="175">
        <v>4</v>
      </c>
      <c r="N52" s="24">
        <v>3660</v>
      </c>
      <c r="O52" s="175">
        <v>3.8</v>
      </c>
      <c r="P52" s="175">
        <v>4.2</v>
      </c>
      <c r="Q52" s="24">
        <v>2517</v>
      </c>
      <c r="R52" s="157">
        <v>1162</v>
      </c>
      <c r="S52" s="93" t="s">
        <v>190</v>
      </c>
    </row>
    <row r="53" spans="2:19" ht="23.25" customHeight="1">
      <c r="B53" s="18">
        <v>52</v>
      </c>
      <c r="C53" s="19" t="s">
        <v>68</v>
      </c>
      <c r="D53" s="91">
        <v>1240</v>
      </c>
      <c r="E53" s="91">
        <v>1700</v>
      </c>
      <c r="F53" s="92">
        <v>1730</v>
      </c>
      <c r="G53" s="175">
        <v>4</v>
      </c>
      <c r="H53" s="24">
        <v>1690</v>
      </c>
      <c r="I53" s="175">
        <v>3.8</v>
      </c>
      <c r="J53" s="175">
        <v>4.2</v>
      </c>
      <c r="K53" s="91">
        <v>1700</v>
      </c>
      <c r="L53" s="92">
        <v>1730</v>
      </c>
      <c r="M53" s="175">
        <v>4</v>
      </c>
      <c r="N53" s="24">
        <v>1690</v>
      </c>
      <c r="O53" s="175">
        <v>3.8</v>
      </c>
      <c r="P53" s="175">
        <v>4.2</v>
      </c>
      <c r="Q53" s="24">
        <v>1168</v>
      </c>
      <c r="R53" s="157">
        <v>531</v>
      </c>
      <c r="S53" s="93" t="s">
        <v>190</v>
      </c>
    </row>
    <row r="54" spans="2:19" ht="23.25" customHeight="1">
      <c r="B54" s="18">
        <v>53</v>
      </c>
      <c r="C54" s="19" t="s">
        <v>69</v>
      </c>
      <c r="D54" s="91">
        <v>3096</v>
      </c>
      <c r="E54" s="91">
        <v>3850</v>
      </c>
      <c r="F54" s="92">
        <v>3920</v>
      </c>
      <c r="G54" s="175">
        <v>3.9</v>
      </c>
      <c r="H54" s="24">
        <v>3780</v>
      </c>
      <c r="I54" s="175">
        <v>3.6999999999999997</v>
      </c>
      <c r="J54" s="175">
        <v>4.1000000000000005</v>
      </c>
      <c r="K54" s="91">
        <v>3900</v>
      </c>
      <c r="L54" s="92">
        <v>3960</v>
      </c>
      <c r="M54" s="175">
        <v>3.9</v>
      </c>
      <c r="N54" s="24">
        <v>3830</v>
      </c>
      <c r="O54" s="175">
        <v>3.6999999999999997</v>
      </c>
      <c r="P54" s="175">
        <v>4.1000000000000005</v>
      </c>
      <c r="Q54" s="24">
        <v>2913</v>
      </c>
      <c r="R54" s="157">
        <v>986</v>
      </c>
      <c r="S54" s="93" t="s">
        <v>189</v>
      </c>
    </row>
    <row r="55" spans="2:19" ht="23.25" customHeight="1">
      <c r="B55" s="18">
        <v>54</v>
      </c>
      <c r="C55" s="19" t="s">
        <v>70</v>
      </c>
      <c r="D55" s="91">
        <v>2400</v>
      </c>
      <c r="E55" s="91">
        <v>2960</v>
      </c>
      <c r="F55" s="92">
        <v>3010</v>
      </c>
      <c r="G55" s="175">
        <v>4.2</v>
      </c>
      <c r="H55" s="24">
        <v>2910</v>
      </c>
      <c r="I55" s="175">
        <v>4</v>
      </c>
      <c r="J55" s="175">
        <v>4.4000000000000004</v>
      </c>
      <c r="K55" s="91">
        <v>2960</v>
      </c>
      <c r="L55" s="92">
        <v>3010</v>
      </c>
      <c r="M55" s="175">
        <v>4.2</v>
      </c>
      <c r="N55" s="24">
        <v>2910</v>
      </c>
      <c r="O55" s="175">
        <v>4</v>
      </c>
      <c r="P55" s="175">
        <v>4.4000000000000004</v>
      </c>
      <c r="Q55" s="24">
        <v>2238</v>
      </c>
      <c r="R55" s="157">
        <v>721</v>
      </c>
      <c r="S55" s="93" t="s">
        <v>370</v>
      </c>
    </row>
    <row r="56" spans="2:19" ht="23.25" customHeight="1">
      <c r="B56" s="18">
        <v>55</v>
      </c>
      <c r="C56" s="19" t="s">
        <v>153</v>
      </c>
      <c r="D56" s="91">
        <v>938</v>
      </c>
      <c r="E56" s="91">
        <v>1040</v>
      </c>
      <c r="F56" s="92">
        <v>1050</v>
      </c>
      <c r="G56" s="175">
        <v>4.3000000000000007</v>
      </c>
      <c r="H56" s="24">
        <v>1030</v>
      </c>
      <c r="I56" s="175">
        <v>4.1000000000000005</v>
      </c>
      <c r="J56" s="175">
        <v>4.5000000000000009</v>
      </c>
      <c r="K56" s="91">
        <v>1040</v>
      </c>
      <c r="L56" s="92">
        <v>1050</v>
      </c>
      <c r="M56" s="175">
        <v>4.3000000000000007</v>
      </c>
      <c r="N56" s="24">
        <v>1030</v>
      </c>
      <c r="O56" s="175">
        <v>4.1000000000000005</v>
      </c>
      <c r="P56" s="175">
        <v>4.5000000000000009</v>
      </c>
      <c r="Q56" s="24">
        <v>919</v>
      </c>
      <c r="R56" s="157">
        <v>120</v>
      </c>
      <c r="S56" s="93" t="s">
        <v>190</v>
      </c>
    </row>
    <row r="57" spans="2:19" ht="23.25" customHeight="1">
      <c r="B57" s="18">
        <v>56</v>
      </c>
      <c r="C57" s="19" t="s">
        <v>71</v>
      </c>
      <c r="D57" s="91">
        <v>1280</v>
      </c>
      <c r="E57" s="91">
        <v>1650</v>
      </c>
      <c r="F57" s="92">
        <v>1680</v>
      </c>
      <c r="G57" s="175">
        <v>3.6000000000000005</v>
      </c>
      <c r="H57" s="24">
        <v>1620</v>
      </c>
      <c r="I57" s="175">
        <v>3.4000000000000004</v>
      </c>
      <c r="J57" s="175">
        <v>3.8000000000000007</v>
      </c>
      <c r="K57" s="91">
        <v>1650</v>
      </c>
      <c r="L57" s="92">
        <v>1680</v>
      </c>
      <c r="M57" s="175">
        <v>3.6000000000000005</v>
      </c>
      <c r="N57" s="24">
        <v>1620</v>
      </c>
      <c r="O57" s="175">
        <v>3.4000000000000004</v>
      </c>
      <c r="P57" s="175">
        <v>3.8000000000000007</v>
      </c>
      <c r="Q57" s="24">
        <v>1301</v>
      </c>
      <c r="R57" s="157">
        <v>348</v>
      </c>
      <c r="S57" s="93" t="s">
        <v>370</v>
      </c>
    </row>
    <row r="58" spans="2:19" ht="23.25" customHeight="1">
      <c r="B58" s="18">
        <v>57</v>
      </c>
      <c r="C58" s="19" t="s">
        <v>72</v>
      </c>
      <c r="D58" s="91">
        <v>1108</v>
      </c>
      <c r="E58" s="91">
        <v>1420</v>
      </c>
      <c r="F58" s="92">
        <v>1440</v>
      </c>
      <c r="G58" s="175">
        <v>3.8</v>
      </c>
      <c r="H58" s="24">
        <v>1390</v>
      </c>
      <c r="I58" s="175">
        <v>3.5999999999999996</v>
      </c>
      <c r="J58" s="175">
        <v>4</v>
      </c>
      <c r="K58" s="91">
        <v>1420</v>
      </c>
      <c r="L58" s="92">
        <v>1440</v>
      </c>
      <c r="M58" s="175">
        <v>3.8</v>
      </c>
      <c r="N58" s="24">
        <v>1400</v>
      </c>
      <c r="O58" s="175">
        <v>3.5999999999999996</v>
      </c>
      <c r="P58" s="175">
        <v>4</v>
      </c>
      <c r="Q58" s="24">
        <v>1057</v>
      </c>
      <c r="R58" s="157">
        <v>362</v>
      </c>
      <c r="S58" s="93" t="s">
        <v>189</v>
      </c>
    </row>
    <row r="59" spans="2:19" ht="23.25" customHeight="1">
      <c r="B59" s="18">
        <v>58</v>
      </c>
      <c r="C59" s="19" t="s">
        <v>73</v>
      </c>
      <c r="D59" s="91">
        <v>1840</v>
      </c>
      <c r="E59" s="91">
        <v>2290</v>
      </c>
      <c r="F59" s="92">
        <v>2330</v>
      </c>
      <c r="G59" s="175">
        <v>3.7000000000000006</v>
      </c>
      <c r="H59" s="24">
        <v>2250</v>
      </c>
      <c r="I59" s="175">
        <v>3.5000000000000004</v>
      </c>
      <c r="J59" s="175">
        <v>3.9000000000000008</v>
      </c>
      <c r="K59" s="91">
        <v>2300</v>
      </c>
      <c r="L59" s="92">
        <v>2340</v>
      </c>
      <c r="M59" s="175">
        <v>3.7000000000000006</v>
      </c>
      <c r="N59" s="24">
        <v>2260</v>
      </c>
      <c r="O59" s="175">
        <v>3.5000000000000004</v>
      </c>
      <c r="P59" s="175">
        <v>3.9000000000000008</v>
      </c>
      <c r="Q59" s="24">
        <v>1768</v>
      </c>
      <c r="R59" s="157">
        <v>531</v>
      </c>
      <c r="S59" s="93" t="s">
        <v>370</v>
      </c>
    </row>
    <row r="60" spans="2:19" ht="23.25" customHeight="1">
      <c r="B60" s="18">
        <v>59</v>
      </c>
      <c r="C60" s="19" t="s">
        <v>74</v>
      </c>
      <c r="D60" s="91">
        <v>1945</v>
      </c>
      <c r="E60" s="91">
        <v>2860</v>
      </c>
      <c r="F60" s="92">
        <v>2910</v>
      </c>
      <c r="G60" s="175">
        <v>3.5000000000000004</v>
      </c>
      <c r="H60" s="24">
        <v>2810</v>
      </c>
      <c r="I60" s="175">
        <v>3.3000000000000003</v>
      </c>
      <c r="J60" s="175">
        <v>3.6999999999999997</v>
      </c>
      <c r="K60" s="91">
        <v>2860</v>
      </c>
      <c r="L60" s="92">
        <v>2910</v>
      </c>
      <c r="M60" s="175">
        <v>3.5000000000000004</v>
      </c>
      <c r="N60" s="24">
        <v>2810</v>
      </c>
      <c r="O60" s="175">
        <v>3.3000000000000003</v>
      </c>
      <c r="P60" s="175">
        <v>3.6999999999999997</v>
      </c>
      <c r="Q60" s="24">
        <v>1897</v>
      </c>
      <c r="R60" s="157">
        <v>962</v>
      </c>
      <c r="S60" s="93" t="s">
        <v>189</v>
      </c>
    </row>
    <row r="61" spans="2:19" ht="23.25" customHeight="1">
      <c r="B61" s="18">
        <v>60</v>
      </c>
      <c r="C61" s="19" t="s">
        <v>75</v>
      </c>
      <c r="D61" s="91">
        <v>3190</v>
      </c>
      <c r="E61" s="91">
        <v>4070</v>
      </c>
      <c r="F61" s="92">
        <v>4140</v>
      </c>
      <c r="G61" s="175">
        <v>3.7000000000000006</v>
      </c>
      <c r="H61" s="24">
        <v>3990</v>
      </c>
      <c r="I61" s="175">
        <v>3.5000000000000004</v>
      </c>
      <c r="J61" s="175">
        <v>3.9000000000000008</v>
      </c>
      <c r="K61" s="91">
        <v>4130</v>
      </c>
      <c r="L61" s="92">
        <v>4200</v>
      </c>
      <c r="M61" s="175">
        <v>3.7000000000000006</v>
      </c>
      <c r="N61" s="24">
        <v>4060</v>
      </c>
      <c r="O61" s="175">
        <v>3.5000000000000004</v>
      </c>
      <c r="P61" s="175">
        <v>3.9000000000000008</v>
      </c>
      <c r="Q61" s="24">
        <v>3045</v>
      </c>
      <c r="R61" s="157">
        <v>1084</v>
      </c>
      <c r="S61" s="93" t="s">
        <v>370</v>
      </c>
    </row>
    <row r="62" spans="2:19" ht="23.25" customHeight="1">
      <c r="B62" s="18">
        <v>61</v>
      </c>
      <c r="C62" s="19" t="s">
        <v>154</v>
      </c>
      <c r="D62" s="91">
        <v>1570</v>
      </c>
      <c r="E62" s="91">
        <v>1970</v>
      </c>
      <c r="F62" s="92">
        <v>2000</v>
      </c>
      <c r="G62" s="175">
        <v>4.1000000000000005</v>
      </c>
      <c r="H62" s="24">
        <v>1940</v>
      </c>
      <c r="I62" s="175">
        <v>3.9</v>
      </c>
      <c r="J62" s="175">
        <v>4.3</v>
      </c>
      <c r="K62" s="91">
        <v>1980</v>
      </c>
      <c r="L62" s="92">
        <v>2010</v>
      </c>
      <c r="M62" s="175">
        <v>4.1000000000000005</v>
      </c>
      <c r="N62" s="24">
        <v>1950</v>
      </c>
      <c r="O62" s="175">
        <v>3.9</v>
      </c>
      <c r="P62" s="175">
        <v>4.3</v>
      </c>
      <c r="Q62" s="24">
        <v>1539</v>
      </c>
      <c r="R62" s="157">
        <v>440</v>
      </c>
      <c r="S62" s="93" t="s">
        <v>189</v>
      </c>
    </row>
    <row r="63" spans="2:19" ht="23.25" customHeight="1">
      <c r="B63" s="18">
        <v>62</v>
      </c>
      <c r="C63" s="19" t="s">
        <v>105</v>
      </c>
      <c r="D63" s="91">
        <v>1050</v>
      </c>
      <c r="E63" s="91">
        <v>1340</v>
      </c>
      <c r="F63" s="92">
        <v>1360</v>
      </c>
      <c r="G63" s="175">
        <v>3.7000000000000006</v>
      </c>
      <c r="H63" s="24">
        <v>1310</v>
      </c>
      <c r="I63" s="175">
        <v>3.5000000000000004</v>
      </c>
      <c r="J63" s="175">
        <v>3.9000000000000008</v>
      </c>
      <c r="K63" s="91">
        <v>1340</v>
      </c>
      <c r="L63" s="92">
        <v>1360</v>
      </c>
      <c r="M63" s="175">
        <v>3.7000000000000006</v>
      </c>
      <c r="N63" s="24">
        <v>1310</v>
      </c>
      <c r="O63" s="175">
        <v>3.5000000000000004</v>
      </c>
      <c r="P63" s="175">
        <v>3.9000000000000008</v>
      </c>
      <c r="Q63" s="24">
        <v>1065</v>
      </c>
      <c r="R63" s="157">
        <v>274</v>
      </c>
      <c r="S63" s="93" t="s">
        <v>370</v>
      </c>
    </row>
    <row r="64" spans="2:19" ht="23.25" customHeight="1">
      <c r="B64" s="18">
        <v>63</v>
      </c>
      <c r="C64" s="19" t="s">
        <v>106</v>
      </c>
      <c r="D64" s="91">
        <v>2912</v>
      </c>
      <c r="E64" s="91">
        <v>3810</v>
      </c>
      <c r="F64" s="92">
        <v>3870</v>
      </c>
      <c r="G64" s="175">
        <v>3.7000000000000006</v>
      </c>
      <c r="H64" s="24">
        <v>3740</v>
      </c>
      <c r="I64" s="175">
        <v>3.5000000000000004</v>
      </c>
      <c r="J64" s="175">
        <v>3.9000000000000008</v>
      </c>
      <c r="K64" s="91">
        <v>3820</v>
      </c>
      <c r="L64" s="92">
        <v>3890</v>
      </c>
      <c r="M64" s="175">
        <v>3.7000000000000006</v>
      </c>
      <c r="N64" s="24">
        <v>3750</v>
      </c>
      <c r="O64" s="175">
        <v>3.5000000000000004</v>
      </c>
      <c r="P64" s="175">
        <v>3.9000000000000008</v>
      </c>
      <c r="Q64" s="24">
        <v>2797</v>
      </c>
      <c r="R64" s="157">
        <v>1022</v>
      </c>
      <c r="S64" s="93" t="s">
        <v>370</v>
      </c>
    </row>
    <row r="65" spans="2:19" ht="23.25" customHeight="1">
      <c r="B65" s="18">
        <v>64</v>
      </c>
      <c r="C65" s="19" t="s">
        <v>155</v>
      </c>
      <c r="D65" s="91">
        <v>1344</v>
      </c>
      <c r="E65" s="91">
        <v>1780</v>
      </c>
      <c r="F65" s="92">
        <v>1810</v>
      </c>
      <c r="G65" s="175">
        <v>3.8</v>
      </c>
      <c r="H65" s="24">
        <v>1750</v>
      </c>
      <c r="I65" s="175">
        <v>3.5999999999999996</v>
      </c>
      <c r="J65" s="175">
        <v>4</v>
      </c>
      <c r="K65" s="91">
        <v>1800</v>
      </c>
      <c r="L65" s="92">
        <v>1830</v>
      </c>
      <c r="M65" s="175">
        <v>3.8</v>
      </c>
      <c r="N65" s="24">
        <v>1770</v>
      </c>
      <c r="O65" s="175">
        <v>3.5999999999999996</v>
      </c>
      <c r="P65" s="175">
        <v>4</v>
      </c>
      <c r="Q65" s="24">
        <v>1340</v>
      </c>
      <c r="R65" s="157">
        <v>459</v>
      </c>
      <c r="S65" s="93" t="s">
        <v>189</v>
      </c>
    </row>
    <row r="66" spans="2:19" ht="23.25" customHeight="1">
      <c r="B66" s="18">
        <v>65</v>
      </c>
      <c r="C66" s="19" t="s">
        <v>156</v>
      </c>
      <c r="D66" s="91">
        <v>1530</v>
      </c>
      <c r="E66" s="91">
        <v>1810</v>
      </c>
      <c r="F66" s="92">
        <v>1840</v>
      </c>
      <c r="G66" s="175">
        <v>3.8000000000000007</v>
      </c>
      <c r="H66" s="24">
        <v>1770</v>
      </c>
      <c r="I66" s="175">
        <v>3.6000000000000005</v>
      </c>
      <c r="J66" s="175">
        <v>4.0000000000000009</v>
      </c>
      <c r="K66" s="91">
        <v>1810</v>
      </c>
      <c r="L66" s="92">
        <v>1840</v>
      </c>
      <c r="M66" s="175">
        <v>3.8000000000000007</v>
      </c>
      <c r="N66" s="24">
        <v>1770</v>
      </c>
      <c r="O66" s="175">
        <v>3.6000000000000005</v>
      </c>
      <c r="P66" s="175">
        <v>4.0000000000000009</v>
      </c>
      <c r="Q66" s="24">
        <v>1443</v>
      </c>
      <c r="R66" s="157">
        <v>366</v>
      </c>
      <c r="S66" s="93" t="s">
        <v>370</v>
      </c>
    </row>
    <row r="67" spans="2:19" ht="23.25" customHeight="1">
      <c r="B67" s="18">
        <v>66</v>
      </c>
      <c r="C67" s="19" t="s">
        <v>157</v>
      </c>
      <c r="D67" s="91">
        <v>956</v>
      </c>
      <c r="E67" s="91">
        <v>1180</v>
      </c>
      <c r="F67" s="92">
        <v>1200</v>
      </c>
      <c r="G67" s="175">
        <v>3.8000000000000007</v>
      </c>
      <c r="H67" s="24">
        <v>1150</v>
      </c>
      <c r="I67" s="175">
        <v>3.6000000000000005</v>
      </c>
      <c r="J67" s="175">
        <v>4.0000000000000009</v>
      </c>
      <c r="K67" s="91">
        <v>1200</v>
      </c>
      <c r="L67" s="92">
        <v>1220</v>
      </c>
      <c r="M67" s="175">
        <v>3.8000000000000007</v>
      </c>
      <c r="N67" s="24">
        <v>1170</v>
      </c>
      <c r="O67" s="175">
        <v>3.6000000000000005</v>
      </c>
      <c r="P67" s="175">
        <v>4.0000000000000009</v>
      </c>
      <c r="Q67" s="24">
        <v>905</v>
      </c>
      <c r="R67" s="157">
        <v>294</v>
      </c>
      <c r="S67" s="93" t="s">
        <v>370</v>
      </c>
    </row>
    <row r="68" spans="2:19" ht="23.25" customHeight="1">
      <c r="B68" s="18">
        <v>67</v>
      </c>
      <c r="C68" s="19" t="s">
        <v>107</v>
      </c>
      <c r="D68" s="91">
        <v>1972</v>
      </c>
      <c r="E68" s="91">
        <v>2560</v>
      </c>
      <c r="F68" s="92">
        <v>2600</v>
      </c>
      <c r="G68" s="175">
        <v>3.9</v>
      </c>
      <c r="H68" s="24">
        <v>2540</v>
      </c>
      <c r="I68" s="175">
        <v>3.6999999999999997</v>
      </c>
      <c r="J68" s="175">
        <v>4.1000000000000005</v>
      </c>
      <c r="K68" s="91">
        <v>2580</v>
      </c>
      <c r="L68" s="92">
        <v>2610</v>
      </c>
      <c r="M68" s="175">
        <v>3.9</v>
      </c>
      <c r="N68" s="24">
        <v>2560</v>
      </c>
      <c r="O68" s="175">
        <v>3.6999999999999997</v>
      </c>
      <c r="P68" s="175">
        <v>4.1000000000000005</v>
      </c>
      <c r="Q68" s="24">
        <v>1944</v>
      </c>
      <c r="R68" s="157">
        <v>635</v>
      </c>
      <c r="S68" s="93" t="s">
        <v>190</v>
      </c>
    </row>
    <row r="69" spans="2:19" ht="23.25" customHeight="1">
      <c r="B69" s="18">
        <v>68</v>
      </c>
      <c r="C69" s="19" t="s">
        <v>158</v>
      </c>
      <c r="D69" s="91">
        <v>990</v>
      </c>
      <c r="E69" s="91">
        <v>1110</v>
      </c>
      <c r="F69" s="92">
        <v>1130</v>
      </c>
      <c r="G69" s="175">
        <v>4</v>
      </c>
      <c r="H69" s="24">
        <v>1090</v>
      </c>
      <c r="I69" s="175">
        <v>3.8</v>
      </c>
      <c r="J69" s="175">
        <v>4.2</v>
      </c>
      <c r="K69" s="91">
        <v>1110</v>
      </c>
      <c r="L69" s="92">
        <v>1130</v>
      </c>
      <c r="M69" s="175">
        <v>4</v>
      </c>
      <c r="N69" s="24">
        <v>1090</v>
      </c>
      <c r="O69" s="175">
        <v>3.8</v>
      </c>
      <c r="P69" s="175">
        <v>4.2</v>
      </c>
      <c r="Q69" s="24">
        <v>956</v>
      </c>
      <c r="R69" s="157">
        <v>153</v>
      </c>
      <c r="S69" s="93" t="s">
        <v>189</v>
      </c>
    </row>
    <row r="70" spans="2:19" ht="23.25" customHeight="1">
      <c r="B70" s="18">
        <v>69</v>
      </c>
      <c r="C70" s="19" t="s">
        <v>108</v>
      </c>
      <c r="D70" s="91">
        <v>4268</v>
      </c>
      <c r="E70" s="91">
        <v>5170</v>
      </c>
      <c r="F70" s="92">
        <v>5260</v>
      </c>
      <c r="G70" s="175">
        <v>3.9</v>
      </c>
      <c r="H70" s="24">
        <v>5080</v>
      </c>
      <c r="I70" s="175">
        <v>3.6999999999999997</v>
      </c>
      <c r="J70" s="175">
        <v>4.1000000000000005</v>
      </c>
      <c r="K70" s="91">
        <v>5220</v>
      </c>
      <c r="L70" s="92">
        <v>5310</v>
      </c>
      <c r="M70" s="175">
        <v>3.9</v>
      </c>
      <c r="N70" s="24">
        <v>5130</v>
      </c>
      <c r="O70" s="175">
        <v>3.6999999999999997</v>
      </c>
      <c r="P70" s="175">
        <v>4.1000000000000005</v>
      </c>
      <c r="Q70" s="24">
        <v>4161</v>
      </c>
      <c r="R70" s="157">
        <v>1058</v>
      </c>
      <c r="S70" s="93" t="s">
        <v>189</v>
      </c>
    </row>
    <row r="71" spans="2:19" ht="23.25" customHeight="1">
      <c r="B71" s="18">
        <v>70</v>
      </c>
      <c r="C71" s="19" t="s">
        <v>109</v>
      </c>
      <c r="D71" s="91">
        <v>1560</v>
      </c>
      <c r="E71" s="91">
        <v>1930</v>
      </c>
      <c r="F71" s="92">
        <v>1960</v>
      </c>
      <c r="G71" s="175">
        <v>3.8</v>
      </c>
      <c r="H71" s="24">
        <v>1900</v>
      </c>
      <c r="I71" s="175">
        <v>3.5999999999999996</v>
      </c>
      <c r="J71" s="175">
        <v>4</v>
      </c>
      <c r="K71" s="91">
        <v>1950</v>
      </c>
      <c r="L71" s="92">
        <v>1980</v>
      </c>
      <c r="M71" s="175">
        <v>3.8</v>
      </c>
      <c r="N71" s="24">
        <v>1920</v>
      </c>
      <c r="O71" s="175">
        <v>3.5999999999999996</v>
      </c>
      <c r="P71" s="175">
        <v>4</v>
      </c>
      <c r="Q71" s="24">
        <v>1583</v>
      </c>
      <c r="R71" s="157">
        <v>366</v>
      </c>
      <c r="S71" s="93" t="s">
        <v>189</v>
      </c>
    </row>
    <row r="72" spans="2:19" ht="23.25" customHeight="1">
      <c r="B72" s="18">
        <v>71</v>
      </c>
      <c r="C72" s="19" t="s">
        <v>110</v>
      </c>
      <c r="D72" s="91">
        <v>1789</v>
      </c>
      <c r="E72" s="91">
        <v>2390</v>
      </c>
      <c r="F72" s="92">
        <v>2420</v>
      </c>
      <c r="G72" s="175">
        <v>3.9</v>
      </c>
      <c r="H72" s="24">
        <v>2370</v>
      </c>
      <c r="I72" s="175">
        <v>3.6999999999999997</v>
      </c>
      <c r="J72" s="175">
        <v>4.1000000000000005</v>
      </c>
      <c r="K72" s="91">
        <v>2400</v>
      </c>
      <c r="L72" s="92">
        <v>2430</v>
      </c>
      <c r="M72" s="175">
        <v>3.9</v>
      </c>
      <c r="N72" s="24">
        <v>2380</v>
      </c>
      <c r="O72" s="175">
        <v>3.6999999999999997</v>
      </c>
      <c r="P72" s="175">
        <v>4.1000000000000005</v>
      </c>
      <c r="Q72" s="24">
        <v>1733</v>
      </c>
      <c r="R72" s="157">
        <v>666</v>
      </c>
      <c r="S72" s="93" t="s">
        <v>190</v>
      </c>
    </row>
    <row r="73" spans="2:19" ht="23.25" customHeight="1">
      <c r="B73" s="18">
        <v>72</v>
      </c>
      <c r="C73" s="19" t="s">
        <v>330</v>
      </c>
      <c r="D73" s="91">
        <v>1806</v>
      </c>
      <c r="E73" s="91">
        <v>2240</v>
      </c>
      <c r="F73" s="92">
        <v>2280</v>
      </c>
      <c r="G73" s="175">
        <v>3.8</v>
      </c>
      <c r="H73" s="24">
        <v>2200</v>
      </c>
      <c r="I73" s="175">
        <v>3.5999999999999996</v>
      </c>
      <c r="J73" s="175">
        <v>4</v>
      </c>
      <c r="K73" s="91">
        <v>2270</v>
      </c>
      <c r="L73" s="92">
        <v>2310</v>
      </c>
      <c r="M73" s="175">
        <v>3.8</v>
      </c>
      <c r="N73" s="24">
        <v>2230</v>
      </c>
      <c r="O73" s="175">
        <v>3.5999999999999996</v>
      </c>
      <c r="P73" s="175">
        <v>4</v>
      </c>
      <c r="Q73" s="24">
        <v>1742</v>
      </c>
      <c r="R73" s="157">
        <v>527</v>
      </c>
      <c r="S73" s="93" t="s">
        <v>192</v>
      </c>
    </row>
    <row r="74" spans="2:19" ht="23.25" customHeight="1">
      <c r="B74" s="18">
        <v>73</v>
      </c>
      <c r="C74" s="19" t="s">
        <v>111</v>
      </c>
      <c r="D74" s="91">
        <v>1623</v>
      </c>
      <c r="E74" s="91">
        <v>2040</v>
      </c>
      <c r="F74" s="92">
        <v>2080</v>
      </c>
      <c r="G74" s="175">
        <v>3.7000000000000006</v>
      </c>
      <c r="H74" s="24">
        <v>2000</v>
      </c>
      <c r="I74" s="175">
        <v>3.5000000000000004</v>
      </c>
      <c r="J74" s="175">
        <v>3.9000000000000008</v>
      </c>
      <c r="K74" s="91">
        <v>2050</v>
      </c>
      <c r="L74" s="92">
        <v>2080</v>
      </c>
      <c r="M74" s="175">
        <v>3.7000000000000006</v>
      </c>
      <c r="N74" s="24">
        <v>2010</v>
      </c>
      <c r="O74" s="175">
        <v>3.5000000000000004</v>
      </c>
      <c r="P74" s="175">
        <v>3.9000000000000008</v>
      </c>
      <c r="Q74" s="24">
        <v>1606</v>
      </c>
      <c r="R74" s="157">
        <v>443</v>
      </c>
      <c r="S74" s="93" t="s">
        <v>370</v>
      </c>
    </row>
    <row r="75" spans="2:19" ht="23.25" customHeight="1">
      <c r="B75" s="18">
        <v>74</v>
      </c>
      <c r="C75" s="19" t="s">
        <v>112</v>
      </c>
      <c r="D75" s="91">
        <v>736</v>
      </c>
      <c r="E75" s="91">
        <v>927</v>
      </c>
      <c r="F75" s="92">
        <v>945</v>
      </c>
      <c r="G75" s="175">
        <v>3.6000000000000005</v>
      </c>
      <c r="H75" s="24">
        <v>908</v>
      </c>
      <c r="I75" s="175">
        <v>3.4000000000000004</v>
      </c>
      <c r="J75" s="175">
        <v>3.8000000000000007</v>
      </c>
      <c r="K75" s="91">
        <v>938</v>
      </c>
      <c r="L75" s="92">
        <v>957</v>
      </c>
      <c r="M75" s="175">
        <v>3.6000000000000005</v>
      </c>
      <c r="N75" s="24">
        <v>919</v>
      </c>
      <c r="O75" s="175">
        <v>3.4000000000000004</v>
      </c>
      <c r="P75" s="175">
        <v>3.8000000000000007</v>
      </c>
      <c r="Q75" s="24">
        <v>709</v>
      </c>
      <c r="R75" s="157">
        <v>228</v>
      </c>
      <c r="S75" s="93" t="s">
        <v>370</v>
      </c>
    </row>
    <row r="76" spans="2:19" ht="23.25" customHeight="1">
      <c r="B76" s="18">
        <v>75</v>
      </c>
      <c r="C76" s="19" t="s">
        <v>113</v>
      </c>
      <c r="D76" s="91">
        <v>1712</v>
      </c>
      <c r="E76" s="91">
        <v>2550</v>
      </c>
      <c r="F76" s="92">
        <v>2580</v>
      </c>
      <c r="G76" s="175">
        <v>4</v>
      </c>
      <c r="H76" s="24">
        <v>2510</v>
      </c>
      <c r="I76" s="175">
        <v>3.8</v>
      </c>
      <c r="J76" s="175">
        <v>4.2</v>
      </c>
      <c r="K76" s="91">
        <v>2580</v>
      </c>
      <c r="L76" s="92">
        <v>2620</v>
      </c>
      <c r="M76" s="175">
        <v>4</v>
      </c>
      <c r="N76" s="24">
        <v>2540</v>
      </c>
      <c r="O76" s="175">
        <v>3.8</v>
      </c>
      <c r="P76" s="175">
        <v>4.2</v>
      </c>
      <c r="Q76" s="24">
        <v>1629</v>
      </c>
      <c r="R76" s="157">
        <v>950</v>
      </c>
      <c r="S76" s="93" t="s">
        <v>189</v>
      </c>
    </row>
    <row r="77" spans="2:19" ht="23.25" customHeight="1">
      <c r="B77" s="18">
        <v>76</v>
      </c>
      <c r="C77" s="19" t="s">
        <v>114</v>
      </c>
      <c r="D77" s="91">
        <v>1132</v>
      </c>
      <c r="E77" s="91">
        <v>1490</v>
      </c>
      <c r="F77" s="92">
        <v>1510</v>
      </c>
      <c r="G77" s="175">
        <v>3.8</v>
      </c>
      <c r="H77" s="24">
        <v>1460</v>
      </c>
      <c r="I77" s="175">
        <v>3.5999999999999996</v>
      </c>
      <c r="J77" s="175">
        <v>4</v>
      </c>
      <c r="K77" s="91">
        <v>1500</v>
      </c>
      <c r="L77" s="92">
        <v>1520</v>
      </c>
      <c r="M77" s="175">
        <v>3.8</v>
      </c>
      <c r="N77" s="24">
        <v>1470</v>
      </c>
      <c r="O77" s="175">
        <v>3.5999999999999996</v>
      </c>
      <c r="P77" s="175">
        <v>4</v>
      </c>
      <c r="Q77" s="24">
        <v>1120</v>
      </c>
      <c r="R77" s="157">
        <v>379</v>
      </c>
      <c r="S77" s="93" t="s">
        <v>189</v>
      </c>
    </row>
    <row r="78" spans="2:19" ht="23.25" customHeight="1">
      <c r="B78" s="18">
        <v>77</v>
      </c>
      <c r="C78" s="19" t="s">
        <v>115</v>
      </c>
      <c r="D78" s="91">
        <v>1077</v>
      </c>
      <c r="E78" s="91">
        <v>1270</v>
      </c>
      <c r="F78" s="92">
        <v>1290</v>
      </c>
      <c r="G78" s="175">
        <v>4.2</v>
      </c>
      <c r="H78" s="24">
        <v>1250</v>
      </c>
      <c r="I78" s="175">
        <v>4</v>
      </c>
      <c r="J78" s="175">
        <v>4.3999999999999995</v>
      </c>
      <c r="K78" s="91">
        <v>1280</v>
      </c>
      <c r="L78" s="92">
        <v>1290</v>
      </c>
      <c r="M78" s="175">
        <v>4.2</v>
      </c>
      <c r="N78" s="24">
        <v>1260</v>
      </c>
      <c r="O78" s="175">
        <v>4</v>
      </c>
      <c r="P78" s="175">
        <v>4.3999999999999995</v>
      </c>
      <c r="Q78" s="24">
        <v>1018</v>
      </c>
      <c r="R78" s="157">
        <v>261</v>
      </c>
      <c r="S78" s="93" t="s">
        <v>189</v>
      </c>
    </row>
    <row r="79" spans="2:19" ht="23.25" customHeight="1">
      <c r="B79" s="18">
        <v>80</v>
      </c>
      <c r="C79" s="19" t="s">
        <v>159</v>
      </c>
      <c r="D79" s="91">
        <v>1621</v>
      </c>
      <c r="E79" s="91">
        <v>2090</v>
      </c>
      <c r="F79" s="92">
        <v>2130</v>
      </c>
      <c r="G79" s="175">
        <v>3.5000000000000004</v>
      </c>
      <c r="H79" s="24">
        <v>2050</v>
      </c>
      <c r="I79" s="175">
        <v>3.3000000000000003</v>
      </c>
      <c r="J79" s="175">
        <v>3.6999999999999997</v>
      </c>
      <c r="K79" s="91">
        <v>2110</v>
      </c>
      <c r="L79" s="92">
        <v>2150</v>
      </c>
      <c r="M79" s="175">
        <v>3.5000000000000004</v>
      </c>
      <c r="N79" s="24">
        <v>2070</v>
      </c>
      <c r="O79" s="175">
        <v>3.3000000000000003</v>
      </c>
      <c r="P79" s="175">
        <v>3.6999999999999997</v>
      </c>
      <c r="Q79" s="24">
        <v>1628</v>
      </c>
      <c r="R79" s="157">
        <v>481</v>
      </c>
      <c r="S79" s="93" t="s">
        <v>189</v>
      </c>
    </row>
    <row r="80" spans="2:19" ht="23.25" customHeight="1">
      <c r="B80" s="18">
        <v>81</v>
      </c>
      <c r="C80" s="19" t="s">
        <v>160</v>
      </c>
      <c r="D80" s="91">
        <v>1625</v>
      </c>
      <c r="E80" s="91">
        <v>1880</v>
      </c>
      <c r="F80" s="92">
        <v>1910</v>
      </c>
      <c r="G80" s="175">
        <v>3.8</v>
      </c>
      <c r="H80" s="24">
        <v>1840</v>
      </c>
      <c r="I80" s="175">
        <v>3.5999999999999996</v>
      </c>
      <c r="J80" s="175">
        <v>4</v>
      </c>
      <c r="K80" s="91">
        <v>1880</v>
      </c>
      <c r="L80" s="92">
        <v>1910</v>
      </c>
      <c r="M80" s="175">
        <v>3.8</v>
      </c>
      <c r="N80" s="24">
        <v>1840</v>
      </c>
      <c r="O80" s="175">
        <v>3.5999999999999996</v>
      </c>
      <c r="P80" s="175">
        <v>4</v>
      </c>
      <c r="Q80" s="24">
        <v>1679</v>
      </c>
      <c r="R80" s="157">
        <v>200</v>
      </c>
      <c r="S80" s="93" t="s">
        <v>190</v>
      </c>
    </row>
    <row r="81" spans="2:19" ht="23.25" customHeight="1">
      <c r="B81" s="18">
        <v>82</v>
      </c>
      <c r="C81" s="19" t="s">
        <v>161</v>
      </c>
      <c r="D81" s="91">
        <v>5000</v>
      </c>
      <c r="E81" s="91">
        <v>5720</v>
      </c>
      <c r="F81" s="92">
        <v>5830</v>
      </c>
      <c r="G81" s="175">
        <v>3.6999999999999997</v>
      </c>
      <c r="H81" s="24">
        <v>5610</v>
      </c>
      <c r="I81" s="175">
        <v>3.5000000000000004</v>
      </c>
      <c r="J81" s="175">
        <v>3.9</v>
      </c>
      <c r="K81" s="91">
        <v>5810</v>
      </c>
      <c r="L81" s="92">
        <v>5920</v>
      </c>
      <c r="M81" s="175">
        <v>3.6999999999999997</v>
      </c>
      <c r="N81" s="24">
        <v>5700</v>
      </c>
      <c r="O81" s="175">
        <v>3.5000000000000004</v>
      </c>
      <c r="P81" s="175">
        <v>3.9</v>
      </c>
      <c r="Q81" s="24">
        <v>5126</v>
      </c>
      <c r="R81" s="157">
        <v>683</v>
      </c>
      <c r="S81" s="93" t="s">
        <v>189</v>
      </c>
    </row>
    <row r="82" spans="2:19" ht="23.25" customHeight="1">
      <c r="B82" s="18">
        <v>83</v>
      </c>
      <c r="C82" s="19" t="s">
        <v>162</v>
      </c>
      <c r="D82" s="91">
        <v>1434</v>
      </c>
      <c r="E82" s="91">
        <v>1790</v>
      </c>
      <c r="F82" s="92">
        <v>1820</v>
      </c>
      <c r="G82" s="175">
        <v>3.6000000000000005</v>
      </c>
      <c r="H82" s="24">
        <v>1760</v>
      </c>
      <c r="I82" s="175">
        <v>3.4000000000000004</v>
      </c>
      <c r="J82" s="175">
        <v>3.8000000000000007</v>
      </c>
      <c r="K82" s="91">
        <v>1810</v>
      </c>
      <c r="L82" s="92">
        <v>1840</v>
      </c>
      <c r="M82" s="175">
        <v>3.6000000000000005</v>
      </c>
      <c r="N82" s="24">
        <v>1770</v>
      </c>
      <c r="O82" s="175">
        <v>3.4000000000000004</v>
      </c>
      <c r="P82" s="175">
        <v>3.8000000000000007</v>
      </c>
      <c r="Q82" s="24">
        <v>1473</v>
      </c>
      <c r="R82" s="157">
        <v>336</v>
      </c>
      <c r="S82" s="93" t="s">
        <v>370</v>
      </c>
    </row>
    <row r="83" spans="2:19" ht="23.25" customHeight="1">
      <c r="B83" s="18">
        <v>84</v>
      </c>
      <c r="C83" s="19" t="s">
        <v>163</v>
      </c>
      <c r="D83" s="91">
        <v>1956</v>
      </c>
      <c r="E83" s="91">
        <v>2350</v>
      </c>
      <c r="F83" s="92">
        <v>2380</v>
      </c>
      <c r="G83" s="175">
        <v>3.9</v>
      </c>
      <c r="H83" s="24">
        <v>2330</v>
      </c>
      <c r="I83" s="175">
        <v>3.6999999999999997</v>
      </c>
      <c r="J83" s="175">
        <v>4.1000000000000005</v>
      </c>
      <c r="K83" s="91">
        <v>2350</v>
      </c>
      <c r="L83" s="92">
        <v>2380</v>
      </c>
      <c r="M83" s="175">
        <v>3.9</v>
      </c>
      <c r="N83" s="24">
        <v>2340</v>
      </c>
      <c r="O83" s="175">
        <v>3.6999999999999997</v>
      </c>
      <c r="P83" s="175">
        <v>4.1000000000000005</v>
      </c>
      <c r="Q83" s="24">
        <v>2008</v>
      </c>
      <c r="R83" s="157">
        <v>341</v>
      </c>
      <c r="S83" s="93" t="s">
        <v>190</v>
      </c>
    </row>
    <row r="84" spans="2:19" ht="23.25" customHeight="1">
      <c r="B84" s="18">
        <v>85</v>
      </c>
      <c r="C84" s="19" t="s">
        <v>164</v>
      </c>
      <c r="D84" s="91">
        <v>3272</v>
      </c>
      <c r="E84" s="91">
        <v>3970</v>
      </c>
      <c r="F84" s="92">
        <v>4040</v>
      </c>
      <c r="G84" s="175">
        <v>3.8</v>
      </c>
      <c r="H84" s="24">
        <v>3900</v>
      </c>
      <c r="I84" s="175">
        <v>3.5999999999999996</v>
      </c>
      <c r="J84" s="175">
        <v>4</v>
      </c>
      <c r="K84" s="91">
        <v>4000</v>
      </c>
      <c r="L84" s="92">
        <v>4070</v>
      </c>
      <c r="M84" s="175">
        <v>3.8</v>
      </c>
      <c r="N84" s="24">
        <v>3930</v>
      </c>
      <c r="O84" s="175">
        <v>3.5999999999999996</v>
      </c>
      <c r="P84" s="175">
        <v>4</v>
      </c>
      <c r="Q84" s="24">
        <v>3347</v>
      </c>
      <c r="R84" s="157">
        <v>652</v>
      </c>
      <c r="S84" s="93" t="s">
        <v>189</v>
      </c>
    </row>
    <row r="85" spans="2:19" ht="23.25" customHeight="1">
      <c r="B85" s="18">
        <v>86</v>
      </c>
      <c r="C85" s="19" t="s">
        <v>165</v>
      </c>
      <c r="D85" s="91">
        <v>1471</v>
      </c>
      <c r="E85" s="91">
        <v>1680</v>
      </c>
      <c r="F85" s="92">
        <v>1710</v>
      </c>
      <c r="G85" s="175">
        <v>3.7000000000000006</v>
      </c>
      <c r="H85" s="24">
        <v>1670</v>
      </c>
      <c r="I85" s="175">
        <v>3.5000000000000004</v>
      </c>
      <c r="J85" s="175">
        <v>3.9000000000000008</v>
      </c>
      <c r="K85" s="91">
        <v>1680</v>
      </c>
      <c r="L85" s="92">
        <v>1710</v>
      </c>
      <c r="M85" s="175">
        <v>3.7000000000000006</v>
      </c>
      <c r="N85" s="24">
        <v>1670</v>
      </c>
      <c r="O85" s="175">
        <v>3.5000000000000004</v>
      </c>
      <c r="P85" s="175">
        <v>3.9000000000000008</v>
      </c>
      <c r="Q85" s="24">
        <v>1454</v>
      </c>
      <c r="R85" s="157">
        <v>225</v>
      </c>
      <c r="S85" s="93" t="s">
        <v>190</v>
      </c>
    </row>
    <row r="86" spans="2:19" ht="23.25" customHeight="1">
      <c r="B86" s="18">
        <v>87</v>
      </c>
      <c r="C86" s="19" t="s">
        <v>166</v>
      </c>
      <c r="D86" s="91">
        <v>1042</v>
      </c>
      <c r="E86" s="91">
        <v>1290</v>
      </c>
      <c r="F86" s="92">
        <v>1310</v>
      </c>
      <c r="G86" s="175">
        <v>3.9</v>
      </c>
      <c r="H86" s="24">
        <v>1270</v>
      </c>
      <c r="I86" s="175">
        <v>3.6999999999999997</v>
      </c>
      <c r="J86" s="175">
        <v>4.1000000000000005</v>
      </c>
      <c r="K86" s="91">
        <v>1290</v>
      </c>
      <c r="L86" s="92">
        <v>1310</v>
      </c>
      <c r="M86" s="175">
        <v>3.9</v>
      </c>
      <c r="N86" s="24">
        <v>1270</v>
      </c>
      <c r="O86" s="175">
        <v>3.6999999999999997</v>
      </c>
      <c r="P86" s="175">
        <v>4.1000000000000005</v>
      </c>
      <c r="Q86" s="24">
        <v>1030</v>
      </c>
      <c r="R86" s="157">
        <v>259</v>
      </c>
      <c r="S86" s="93" t="s">
        <v>189</v>
      </c>
    </row>
    <row r="87" spans="2:19" ht="23.25" customHeight="1">
      <c r="B87" s="18">
        <v>88</v>
      </c>
      <c r="C87" s="19" t="s">
        <v>167</v>
      </c>
      <c r="D87" s="91">
        <v>4681</v>
      </c>
      <c r="E87" s="91">
        <v>4830</v>
      </c>
      <c r="F87" s="92">
        <v>4890</v>
      </c>
      <c r="G87" s="175">
        <v>4</v>
      </c>
      <c r="H87" s="24">
        <v>4800</v>
      </c>
      <c r="I87" s="175">
        <v>3.8</v>
      </c>
      <c r="J87" s="175">
        <v>4.2</v>
      </c>
      <c r="K87" s="91">
        <v>4920</v>
      </c>
      <c r="L87" s="92">
        <v>4980</v>
      </c>
      <c r="M87" s="175">
        <v>4</v>
      </c>
      <c r="N87" s="24">
        <v>4890</v>
      </c>
      <c r="O87" s="175">
        <v>3.8</v>
      </c>
      <c r="P87" s="175">
        <v>4.2</v>
      </c>
      <c r="Q87" s="24">
        <v>4639</v>
      </c>
      <c r="R87" s="157">
        <v>280</v>
      </c>
      <c r="S87" s="93" t="s">
        <v>190</v>
      </c>
    </row>
    <row r="88" spans="2:19" ht="23.25" customHeight="1">
      <c r="B88" s="18">
        <v>89</v>
      </c>
      <c r="C88" s="19" t="s">
        <v>168</v>
      </c>
      <c r="D88" s="91">
        <v>1510</v>
      </c>
      <c r="E88" s="91">
        <v>1840</v>
      </c>
      <c r="F88" s="92">
        <v>1860</v>
      </c>
      <c r="G88" s="175">
        <v>4.2</v>
      </c>
      <c r="H88" s="24">
        <v>1820</v>
      </c>
      <c r="I88" s="175">
        <v>4</v>
      </c>
      <c r="J88" s="175">
        <v>4.3999999999999995</v>
      </c>
      <c r="K88" s="91">
        <v>1850</v>
      </c>
      <c r="L88" s="92">
        <v>1870</v>
      </c>
      <c r="M88" s="175">
        <v>4.2</v>
      </c>
      <c r="N88" s="24">
        <v>1820</v>
      </c>
      <c r="O88" s="175">
        <v>4</v>
      </c>
      <c r="P88" s="175">
        <v>4.3999999999999995</v>
      </c>
      <c r="Q88" s="24">
        <v>1522</v>
      </c>
      <c r="R88" s="157">
        <v>327</v>
      </c>
      <c r="S88" s="93" t="s">
        <v>189</v>
      </c>
    </row>
    <row r="89" spans="2:19" ht="23.25" customHeight="1">
      <c r="B89" s="18">
        <v>90</v>
      </c>
      <c r="C89" s="19" t="s">
        <v>169</v>
      </c>
      <c r="D89" s="91">
        <v>813</v>
      </c>
      <c r="E89" s="91">
        <v>933</v>
      </c>
      <c r="F89" s="92">
        <v>948</v>
      </c>
      <c r="G89" s="175">
        <v>3.6999999999999997</v>
      </c>
      <c r="H89" s="24">
        <v>918</v>
      </c>
      <c r="I89" s="175">
        <v>3.5000000000000004</v>
      </c>
      <c r="J89" s="175">
        <v>3.9</v>
      </c>
      <c r="K89" s="91">
        <v>934</v>
      </c>
      <c r="L89" s="92">
        <v>948</v>
      </c>
      <c r="M89" s="175">
        <v>3.6999999999999997</v>
      </c>
      <c r="N89" s="24">
        <v>919</v>
      </c>
      <c r="O89" s="175">
        <v>3.5000000000000004</v>
      </c>
      <c r="P89" s="175">
        <v>3.9</v>
      </c>
      <c r="Q89" s="24">
        <v>842</v>
      </c>
      <c r="R89" s="157">
        <v>91</v>
      </c>
      <c r="S89" s="93" t="s">
        <v>189</v>
      </c>
    </row>
    <row r="90" spans="2:19" ht="23.25" customHeight="1">
      <c r="B90" s="18">
        <v>91</v>
      </c>
      <c r="C90" s="19" t="s">
        <v>170</v>
      </c>
      <c r="D90" s="91">
        <v>1041</v>
      </c>
      <c r="E90" s="91">
        <v>1150</v>
      </c>
      <c r="F90" s="92">
        <v>1160</v>
      </c>
      <c r="G90" s="175">
        <v>3.9</v>
      </c>
      <c r="H90" s="24">
        <v>1140</v>
      </c>
      <c r="I90" s="175">
        <v>3.6999999999999997</v>
      </c>
      <c r="J90" s="175">
        <v>4.1000000000000005</v>
      </c>
      <c r="K90" s="91">
        <v>1150</v>
      </c>
      <c r="L90" s="92">
        <v>1160</v>
      </c>
      <c r="M90" s="175">
        <v>3.9</v>
      </c>
      <c r="N90" s="24">
        <v>1140</v>
      </c>
      <c r="O90" s="175">
        <v>3.6999999999999997</v>
      </c>
      <c r="P90" s="175">
        <v>4.1000000000000005</v>
      </c>
      <c r="Q90" s="24">
        <v>1079</v>
      </c>
      <c r="R90" s="157">
        <v>70</v>
      </c>
      <c r="S90" s="93" t="s">
        <v>190</v>
      </c>
    </row>
    <row r="91" spans="2:19" ht="23.25" customHeight="1">
      <c r="B91" s="18">
        <v>92</v>
      </c>
      <c r="C91" s="19" t="s">
        <v>331</v>
      </c>
      <c r="D91" s="91">
        <v>1406</v>
      </c>
      <c r="E91" s="91">
        <v>1560</v>
      </c>
      <c r="F91" s="92">
        <v>1580</v>
      </c>
      <c r="G91" s="175">
        <v>3.8000000000000007</v>
      </c>
      <c r="H91" s="24">
        <v>1550</v>
      </c>
      <c r="I91" s="175">
        <v>3.6000000000000005</v>
      </c>
      <c r="J91" s="175">
        <v>4.0000000000000009</v>
      </c>
      <c r="K91" s="91">
        <v>1560</v>
      </c>
      <c r="L91" s="92">
        <v>1580</v>
      </c>
      <c r="M91" s="175">
        <v>3.8000000000000007</v>
      </c>
      <c r="N91" s="24">
        <v>1550</v>
      </c>
      <c r="O91" s="175">
        <v>3.6000000000000005</v>
      </c>
      <c r="P91" s="175">
        <v>4.0000000000000009</v>
      </c>
      <c r="Q91" s="24">
        <v>1396</v>
      </c>
      <c r="R91" s="157">
        <v>163</v>
      </c>
      <c r="S91" s="93" t="s">
        <v>190</v>
      </c>
    </row>
    <row r="92" spans="2:19" ht="23.25" customHeight="1">
      <c r="B92" s="18">
        <v>93</v>
      </c>
      <c r="C92" s="19" t="s">
        <v>171</v>
      </c>
      <c r="D92" s="91">
        <v>1245</v>
      </c>
      <c r="E92" s="91">
        <v>1470</v>
      </c>
      <c r="F92" s="92">
        <v>1490</v>
      </c>
      <c r="G92" s="175">
        <v>3.6999999999999997</v>
      </c>
      <c r="H92" s="24">
        <v>1450</v>
      </c>
      <c r="I92" s="175">
        <v>3.5000000000000004</v>
      </c>
      <c r="J92" s="175">
        <v>3.9</v>
      </c>
      <c r="K92" s="91">
        <v>1470</v>
      </c>
      <c r="L92" s="92">
        <v>1490</v>
      </c>
      <c r="M92" s="175">
        <v>3.6999999999999997</v>
      </c>
      <c r="N92" s="24">
        <v>1450</v>
      </c>
      <c r="O92" s="175">
        <v>3.5000000000000004</v>
      </c>
      <c r="P92" s="175">
        <v>3.9</v>
      </c>
      <c r="Q92" s="24">
        <v>1236</v>
      </c>
      <c r="R92" s="157">
        <v>233</v>
      </c>
      <c r="S92" s="93" t="s">
        <v>189</v>
      </c>
    </row>
    <row r="93" spans="2:19" ht="23.25" customHeight="1">
      <c r="B93" s="18">
        <v>94</v>
      </c>
      <c r="C93" s="19" t="s">
        <v>172</v>
      </c>
      <c r="D93" s="91">
        <v>3794</v>
      </c>
      <c r="E93" s="91">
        <v>4450</v>
      </c>
      <c r="F93" s="92">
        <v>4520</v>
      </c>
      <c r="G93" s="175">
        <v>4</v>
      </c>
      <c r="H93" s="24">
        <v>4380</v>
      </c>
      <c r="I93" s="175">
        <v>3.8</v>
      </c>
      <c r="J93" s="175">
        <v>4.2</v>
      </c>
      <c r="K93" s="91">
        <v>4450</v>
      </c>
      <c r="L93" s="92">
        <v>4510</v>
      </c>
      <c r="M93" s="175">
        <v>4</v>
      </c>
      <c r="N93" s="24">
        <v>4380</v>
      </c>
      <c r="O93" s="175">
        <v>3.8</v>
      </c>
      <c r="P93" s="175">
        <v>4.2</v>
      </c>
      <c r="Q93" s="24">
        <v>3887</v>
      </c>
      <c r="R93" s="157">
        <v>562</v>
      </c>
      <c r="S93" s="93" t="s">
        <v>370</v>
      </c>
    </row>
    <row r="94" spans="2:19" ht="23.25" customHeight="1">
      <c r="B94" s="18">
        <v>95</v>
      </c>
      <c r="C94" s="19" t="s">
        <v>173</v>
      </c>
      <c r="D94" s="91">
        <v>660</v>
      </c>
      <c r="E94" s="91">
        <v>1030</v>
      </c>
      <c r="F94" s="92">
        <v>1040</v>
      </c>
      <c r="G94" s="175">
        <v>4.7</v>
      </c>
      <c r="H94" s="24">
        <v>1030</v>
      </c>
      <c r="I94" s="175">
        <v>4.8</v>
      </c>
      <c r="J94" s="175">
        <v>4.9000000000000004</v>
      </c>
      <c r="K94" s="91">
        <v>1030</v>
      </c>
      <c r="L94" s="92">
        <v>1040</v>
      </c>
      <c r="M94" s="175">
        <v>4.7</v>
      </c>
      <c r="N94" s="24">
        <v>1020</v>
      </c>
      <c r="O94" s="175">
        <v>4.8</v>
      </c>
      <c r="P94" s="175">
        <v>4.9000000000000004</v>
      </c>
      <c r="Q94" s="24">
        <v>649</v>
      </c>
      <c r="R94" s="157">
        <v>380</v>
      </c>
      <c r="S94" s="93" t="s">
        <v>191</v>
      </c>
    </row>
    <row r="95" spans="2:19" ht="23.25" customHeight="1">
      <c r="B95" s="18">
        <v>96</v>
      </c>
      <c r="C95" s="19" t="s">
        <v>174</v>
      </c>
      <c r="D95" s="91">
        <v>1900</v>
      </c>
      <c r="E95" s="91">
        <v>3380</v>
      </c>
      <c r="F95" s="92">
        <v>3440</v>
      </c>
      <c r="G95" s="175">
        <v>3.5000000000000004</v>
      </c>
      <c r="H95" s="24">
        <v>3310</v>
      </c>
      <c r="I95" s="175">
        <v>3.3000000000000003</v>
      </c>
      <c r="J95" s="175">
        <v>3.6999999999999997</v>
      </c>
      <c r="K95" s="91">
        <v>3420</v>
      </c>
      <c r="L95" s="92">
        <v>3480</v>
      </c>
      <c r="M95" s="175">
        <v>3.5000000000000004</v>
      </c>
      <c r="N95" s="24">
        <v>3360</v>
      </c>
      <c r="O95" s="175">
        <v>3.3000000000000003</v>
      </c>
      <c r="P95" s="175">
        <v>3.6999999999999997</v>
      </c>
      <c r="Q95" s="24">
        <v>1901</v>
      </c>
      <c r="R95" s="157">
        <v>1518</v>
      </c>
      <c r="S95" s="93" t="s">
        <v>189</v>
      </c>
    </row>
    <row r="96" spans="2:19" ht="23.25" customHeight="1">
      <c r="B96" s="18">
        <v>97</v>
      </c>
      <c r="C96" s="19" t="s">
        <v>322</v>
      </c>
      <c r="D96" s="91">
        <v>1430</v>
      </c>
      <c r="E96" s="91">
        <v>1630</v>
      </c>
      <c r="F96" s="92">
        <v>1640</v>
      </c>
      <c r="G96" s="175">
        <v>4.8</v>
      </c>
      <c r="H96" s="24">
        <v>1620</v>
      </c>
      <c r="I96" s="175">
        <v>3.5000000000000004</v>
      </c>
      <c r="J96" s="175">
        <v>5.7</v>
      </c>
      <c r="K96" s="91">
        <v>1640</v>
      </c>
      <c r="L96" s="92">
        <v>1650</v>
      </c>
      <c r="M96" s="175">
        <v>4.8</v>
      </c>
      <c r="N96" s="24">
        <v>1620</v>
      </c>
      <c r="O96" s="175">
        <v>3.5000000000000004</v>
      </c>
      <c r="P96" s="175">
        <v>5.7</v>
      </c>
      <c r="Q96" s="24">
        <v>1452</v>
      </c>
      <c r="R96" s="157">
        <v>187</v>
      </c>
      <c r="S96" s="93" t="s">
        <v>189</v>
      </c>
    </row>
    <row r="97" spans="2:19" ht="23.25" customHeight="1">
      <c r="B97" s="32">
        <v>98</v>
      </c>
      <c r="C97" s="94" t="s">
        <v>323</v>
      </c>
      <c r="D97" s="95">
        <v>13264</v>
      </c>
      <c r="E97" s="95">
        <v>16500</v>
      </c>
      <c r="F97" s="96">
        <v>16800</v>
      </c>
      <c r="G97" s="176">
        <v>4.3999999999999995</v>
      </c>
      <c r="H97" s="38">
        <v>16200</v>
      </c>
      <c r="I97" s="176">
        <v>3.3000000000000003</v>
      </c>
      <c r="J97" s="176">
        <v>5.5</v>
      </c>
      <c r="K97" s="95">
        <v>16900</v>
      </c>
      <c r="L97" s="96">
        <v>17100</v>
      </c>
      <c r="M97" s="176">
        <v>4.3999999999999995</v>
      </c>
      <c r="N97" s="38">
        <v>16600</v>
      </c>
      <c r="O97" s="176">
        <v>3.3000000000000003</v>
      </c>
      <c r="P97" s="176">
        <v>5.5</v>
      </c>
      <c r="Q97" s="38">
        <v>12886</v>
      </c>
      <c r="R97" s="158">
        <v>4013</v>
      </c>
      <c r="S97" s="130" t="s">
        <v>189</v>
      </c>
    </row>
    <row r="98" spans="2:19" ht="23.25" customHeight="1">
      <c r="B98" s="32">
        <v>99</v>
      </c>
      <c r="C98" s="94" t="s">
        <v>324</v>
      </c>
      <c r="D98" s="95">
        <v>2110</v>
      </c>
      <c r="E98" s="95">
        <v>2300</v>
      </c>
      <c r="F98" s="96">
        <v>2340</v>
      </c>
      <c r="G98" s="176">
        <v>4</v>
      </c>
      <c r="H98" s="38">
        <v>2280</v>
      </c>
      <c r="I98" s="176">
        <v>4.1000000000000005</v>
      </c>
      <c r="J98" s="176">
        <v>4.2</v>
      </c>
      <c r="K98" s="95">
        <v>2300</v>
      </c>
      <c r="L98" s="96">
        <v>2340</v>
      </c>
      <c r="M98" s="176">
        <v>4</v>
      </c>
      <c r="N98" s="38">
        <v>2280</v>
      </c>
      <c r="O98" s="176">
        <v>4.1000000000000005</v>
      </c>
      <c r="P98" s="176">
        <v>4.2</v>
      </c>
      <c r="Q98" s="38">
        <v>2212</v>
      </c>
      <c r="R98" s="158">
        <v>87</v>
      </c>
      <c r="S98" s="130" t="s">
        <v>191</v>
      </c>
    </row>
    <row r="99" spans="2:19" ht="23.25" customHeight="1">
      <c r="B99" s="32">
        <v>100</v>
      </c>
      <c r="C99" s="94" t="s">
        <v>325</v>
      </c>
      <c r="D99" s="95">
        <v>866</v>
      </c>
      <c r="E99" s="95">
        <v>1010</v>
      </c>
      <c r="F99" s="96">
        <v>1030</v>
      </c>
      <c r="G99" s="176">
        <v>3.9</v>
      </c>
      <c r="H99" s="38">
        <v>991</v>
      </c>
      <c r="I99" s="176">
        <v>3.6999999999999997</v>
      </c>
      <c r="J99" s="176">
        <v>4.1000000000000005</v>
      </c>
      <c r="K99" s="95">
        <v>1010</v>
      </c>
      <c r="L99" s="96">
        <v>1030</v>
      </c>
      <c r="M99" s="176">
        <v>3.9</v>
      </c>
      <c r="N99" s="38">
        <v>996</v>
      </c>
      <c r="O99" s="176">
        <v>3.6999999999999997</v>
      </c>
      <c r="P99" s="176">
        <v>4.1000000000000005</v>
      </c>
      <c r="Q99" s="38">
        <v>907</v>
      </c>
      <c r="R99" s="158">
        <v>102</v>
      </c>
      <c r="S99" s="130" t="s">
        <v>189</v>
      </c>
    </row>
    <row r="100" spans="2:19" ht="23.25" customHeight="1">
      <c r="B100" s="32">
        <v>101</v>
      </c>
      <c r="C100" s="94" t="s">
        <v>342</v>
      </c>
      <c r="D100" s="95">
        <v>1250</v>
      </c>
      <c r="E100" s="95">
        <v>1360</v>
      </c>
      <c r="F100" s="96">
        <v>1380</v>
      </c>
      <c r="G100" s="176">
        <v>4.5999999999999996</v>
      </c>
      <c r="H100" s="38">
        <v>1340</v>
      </c>
      <c r="I100" s="176">
        <v>4.3999999999999995</v>
      </c>
      <c r="J100" s="176">
        <v>4.8</v>
      </c>
      <c r="K100" s="95">
        <v>1370</v>
      </c>
      <c r="L100" s="96">
        <v>1380</v>
      </c>
      <c r="M100" s="176">
        <v>4.5999999999999996</v>
      </c>
      <c r="N100" s="38">
        <v>1350</v>
      </c>
      <c r="O100" s="176">
        <v>4.3999999999999995</v>
      </c>
      <c r="P100" s="176">
        <v>4.8</v>
      </c>
      <c r="Q100" s="38">
        <v>1280</v>
      </c>
      <c r="R100" s="158">
        <v>89</v>
      </c>
      <c r="S100" s="130" t="s">
        <v>189</v>
      </c>
    </row>
    <row r="101" spans="2:19" ht="23.25" customHeight="1">
      <c r="B101" s="32">
        <v>102</v>
      </c>
      <c r="C101" s="94" t="s">
        <v>343</v>
      </c>
      <c r="D101" s="95">
        <v>1435</v>
      </c>
      <c r="E101" s="95">
        <v>1560</v>
      </c>
      <c r="F101" s="96">
        <v>1580</v>
      </c>
      <c r="G101" s="176">
        <v>4.3000000000000007</v>
      </c>
      <c r="H101" s="38">
        <v>1530</v>
      </c>
      <c r="I101" s="176">
        <v>4.1000000000000005</v>
      </c>
      <c r="J101" s="176">
        <v>4.5000000000000009</v>
      </c>
      <c r="K101" s="95">
        <v>1560</v>
      </c>
      <c r="L101" s="96">
        <v>1580</v>
      </c>
      <c r="M101" s="176">
        <v>4.3000000000000007</v>
      </c>
      <c r="N101" s="38">
        <v>1540</v>
      </c>
      <c r="O101" s="176">
        <v>4.1000000000000005</v>
      </c>
      <c r="P101" s="176">
        <v>4.5000000000000009</v>
      </c>
      <c r="Q101" s="38">
        <v>1490</v>
      </c>
      <c r="R101" s="158">
        <v>69</v>
      </c>
      <c r="S101" s="130" t="s">
        <v>192</v>
      </c>
    </row>
    <row r="102" spans="2:19" ht="23.25" customHeight="1">
      <c r="B102" s="32">
        <v>103</v>
      </c>
      <c r="C102" s="94" t="s">
        <v>344</v>
      </c>
      <c r="D102" s="95">
        <v>941</v>
      </c>
      <c r="E102" s="95">
        <v>1000</v>
      </c>
      <c r="F102" s="96">
        <v>1020</v>
      </c>
      <c r="G102" s="176">
        <v>3.8000000000000007</v>
      </c>
      <c r="H102" s="38">
        <v>995</v>
      </c>
      <c r="I102" s="176">
        <v>3.6000000000000005</v>
      </c>
      <c r="J102" s="176">
        <v>4.0000000000000009</v>
      </c>
      <c r="K102" s="95">
        <v>1000</v>
      </c>
      <c r="L102" s="96">
        <v>1010</v>
      </c>
      <c r="M102" s="176">
        <v>3.8000000000000007</v>
      </c>
      <c r="N102" s="38">
        <v>995</v>
      </c>
      <c r="O102" s="176">
        <v>3.6000000000000005</v>
      </c>
      <c r="P102" s="176">
        <v>4.0000000000000009</v>
      </c>
      <c r="Q102" s="38">
        <v>977</v>
      </c>
      <c r="R102" s="158">
        <v>22</v>
      </c>
      <c r="S102" s="130" t="s">
        <v>190</v>
      </c>
    </row>
    <row r="103" spans="2:19" ht="23.25" customHeight="1">
      <c r="B103" s="32">
        <v>104</v>
      </c>
      <c r="C103" s="94" t="s">
        <v>349</v>
      </c>
      <c r="D103" s="95">
        <v>4425</v>
      </c>
      <c r="E103" s="95">
        <v>5080</v>
      </c>
      <c r="F103" s="96">
        <v>5160</v>
      </c>
      <c r="G103" s="176">
        <v>3.8</v>
      </c>
      <c r="H103" s="38">
        <v>5000</v>
      </c>
      <c r="I103" s="176">
        <v>3.5999999999999996</v>
      </c>
      <c r="J103" s="176">
        <v>4</v>
      </c>
      <c r="K103" s="95">
        <v>5100</v>
      </c>
      <c r="L103" s="96">
        <v>5170</v>
      </c>
      <c r="M103" s="176">
        <v>3.8</v>
      </c>
      <c r="N103" s="38">
        <v>5030</v>
      </c>
      <c r="O103" s="176">
        <v>3.5999999999999996</v>
      </c>
      <c r="P103" s="176">
        <v>4</v>
      </c>
      <c r="Q103" s="38">
        <v>4452</v>
      </c>
      <c r="R103" s="158">
        <v>647</v>
      </c>
      <c r="S103" s="130" t="s">
        <v>189</v>
      </c>
    </row>
    <row r="104" spans="2:19" ht="23.25" customHeight="1">
      <c r="B104" s="32">
        <v>105</v>
      </c>
      <c r="C104" s="94" t="s">
        <v>350</v>
      </c>
      <c r="D104" s="95">
        <v>890</v>
      </c>
      <c r="E104" s="95">
        <v>962</v>
      </c>
      <c r="F104" s="96">
        <v>982</v>
      </c>
      <c r="G104" s="176">
        <v>3.7000000000000006</v>
      </c>
      <c r="H104" s="38">
        <v>942</v>
      </c>
      <c r="I104" s="176">
        <v>3.5000000000000004</v>
      </c>
      <c r="J104" s="176">
        <v>3.9000000000000008</v>
      </c>
      <c r="K104" s="95">
        <v>962</v>
      </c>
      <c r="L104" s="96">
        <v>983</v>
      </c>
      <c r="M104" s="176">
        <v>3.7000000000000006</v>
      </c>
      <c r="N104" s="38">
        <v>941</v>
      </c>
      <c r="O104" s="176">
        <v>3.5000000000000004</v>
      </c>
      <c r="P104" s="176">
        <v>3.9000000000000008</v>
      </c>
      <c r="Q104" s="38">
        <v>927</v>
      </c>
      <c r="R104" s="158">
        <v>34</v>
      </c>
      <c r="S104" s="130" t="s">
        <v>370</v>
      </c>
    </row>
    <row r="105" spans="2:19" ht="23.25" customHeight="1">
      <c r="B105" s="32">
        <v>106</v>
      </c>
      <c r="C105" s="94" t="s">
        <v>351</v>
      </c>
      <c r="D105" s="95">
        <v>1330</v>
      </c>
      <c r="E105" s="95">
        <v>1450</v>
      </c>
      <c r="F105" s="96">
        <v>1480</v>
      </c>
      <c r="G105" s="176">
        <v>3.9</v>
      </c>
      <c r="H105" s="38">
        <v>1440</v>
      </c>
      <c r="I105" s="176">
        <v>4</v>
      </c>
      <c r="J105" s="176">
        <v>4.1000000000000005</v>
      </c>
      <c r="K105" s="95">
        <v>1460</v>
      </c>
      <c r="L105" s="96">
        <v>1490</v>
      </c>
      <c r="M105" s="176">
        <v>3.9</v>
      </c>
      <c r="N105" s="38">
        <v>1440</v>
      </c>
      <c r="O105" s="176">
        <v>4</v>
      </c>
      <c r="P105" s="176">
        <v>4.1000000000000005</v>
      </c>
      <c r="Q105" s="38">
        <v>1430</v>
      </c>
      <c r="R105" s="158">
        <v>29</v>
      </c>
      <c r="S105" s="130" t="s">
        <v>191</v>
      </c>
    </row>
    <row r="106" spans="2:19" ht="23.25" customHeight="1">
      <c r="B106" s="32">
        <v>107</v>
      </c>
      <c r="C106" s="94" t="s">
        <v>352</v>
      </c>
      <c r="D106" s="95">
        <v>5721</v>
      </c>
      <c r="E106" s="95">
        <v>6720</v>
      </c>
      <c r="F106" s="96">
        <v>6830</v>
      </c>
      <c r="G106" s="176">
        <v>3.8</v>
      </c>
      <c r="H106" s="38">
        <v>6600</v>
      </c>
      <c r="I106" s="176">
        <v>3.5999999999999996</v>
      </c>
      <c r="J106" s="176">
        <v>4</v>
      </c>
      <c r="K106" s="95">
        <v>6850</v>
      </c>
      <c r="L106" s="96">
        <v>6970</v>
      </c>
      <c r="M106" s="176">
        <v>3.8</v>
      </c>
      <c r="N106" s="38">
        <v>6730</v>
      </c>
      <c r="O106" s="176">
        <v>3.5999999999999996</v>
      </c>
      <c r="P106" s="176">
        <v>4</v>
      </c>
      <c r="Q106" s="38">
        <v>5764</v>
      </c>
      <c r="R106" s="158">
        <v>1085</v>
      </c>
      <c r="S106" s="130" t="s">
        <v>189</v>
      </c>
    </row>
    <row r="107" spans="2:19" ht="23.25" customHeight="1">
      <c r="B107" s="32">
        <v>108</v>
      </c>
      <c r="C107" s="94" t="s">
        <v>353</v>
      </c>
      <c r="D107" s="95">
        <v>1245</v>
      </c>
      <c r="E107" s="95">
        <v>1270</v>
      </c>
      <c r="F107" s="96">
        <v>1290</v>
      </c>
      <c r="G107" s="176">
        <v>4.1000000000000005</v>
      </c>
      <c r="H107" s="38">
        <v>1260</v>
      </c>
      <c r="I107" s="176">
        <v>3.9</v>
      </c>
      <c r="J107" s="176">
        <v>4.3000000000000007</v>
      </c>
      <c r="K107" s="95">
        <v>1270</v>
      </c>
      <c r="L107" s="96">
        <v>1290</v>
      </c>
      <c r="M107" s="176">
        <v>4.1000000000000005</v>
      </c>
      <c r="N107" s="38">
        <v>1260</v>
      </c>
      <c r="O107" s="176">
        <v>3.9</v>
      </c>
      <c r="P107" s="176">
        <v>4.3000000000000007</v>
      </c>
      <c r="Q107" s="38">
        <v>1256</v>
      </c>
      <c r="R107" s="158">
        <v>13</v>
      </c>
      <c r="S107" s="130" t="s">
        <v>190</v>
      </c>
    </row>
    <row r="108" spans="2:19" ht="23.25" customHeight="1">
      <c r="B108" s="32">
        <v>109</v>
      </c>
      <c r="C108" s="94" t="s">
        <v>354</v>
      </c>
      <c r="D108" s="95">
        <v>1980</v>
      </c>
      <c r="E108" s="95">
        <v>2070</v>
      </c>
      <c r="F108" s="96">
        <v>2090</v>
      </c>
      <c r="G108" s="176">
        <v>4.1000000000000005</v>
      </c>
      <c r="H108" s="38">
        <v>2040</v>
      </c>
      <c r="I108" s="176">
        <v>3.9</v>
      </c>
      <c r="J108" s="176">
        <v>4.3</v>
      </c>
      <c r="K108" s="95">
        <v>2070</v>
      </c>
      <c r="L108" s="96">
        <v>2090</v>
      </c>
      <c r="M108" s="176">
        <v>4.1000000000000005</v>
      </c>
      <c r="N108" s="38">
        <v>2040</v>
      </c>
      <c r="O108" s="176">
        <v>3.9</v>
      </c>
      <c r="P108" s="176">
        <v>4.3</v>
      </c>
      <c r="Q108" s="38">
        <v>2003</v>
      </c>
      <c r="R108" s="158">
        <v>66</v>
      </c>
      <c r="S108" s="130" t="s">
        <v>189</v>
      </c>
    </row>
    <row r="109" spans="2:19" ht="23.25" customHeight="1">
      <c r="B109" s="32">
        <v>110</v>
      </c>
      <c r="C109" s="94" t="s">
        <v>355</v>
      </c>
      <c r="D109" s="95">
        <v>1567</v>
      </c>
      <c r="E109" s="95">
        <v>1740</v>
      </c>
      <c r="F109" s="96">
        <v>1760</v>
      </c>
      <c r="G109" s="176">
        <v>4.1000000000000005</v>
      </c>
      <c r="H109" s="38">
        <v>1710</v>
      </c>
      <c r="I109" s="176">
        <v>3.9</v>
      </c>
      <c r="J109" s="176">
        <v>4.3</v>
      </c>
      <c r="K109" s="95">
        <v>1740</v>
      </c>
      <c r="L109" s="96">
        <v>1760</v>
      </c>
      <c r="M109" s="176">
        <v>4.1000000000000005</v>
      </c>
      <c r="N109" s="38">
        <v>1710</v>
      </c>
      <c r="O109" s="176">
        <v>3.9</v>
      </c>
      <c r="P109" s="176">
        <v>4.3</v>
      </c>
      <c r="Q109" s="38">
        <v>1579</v>
      </c>
      <c r="R109" s="158">
        <v>160</v>
      </c>
      <c r="S109" s="130" t="s">
        <v>189</v>
      </c>
    </row>
    <row r="110" spans="2:19" ht="23.25" customHeight="1">
      <c r="B110" s="32">
        <v>111</v>
      </c>
      <c r="C110" s="94" t="s">
        <v>356</v>
      </c>
      <c r="D110" s="95">
        <v>1289</v>
      </c>
      <c r="E110" s="95">
        <v>1440</v>
      </c>
      <c r="F110" s="96">
        <v>1450</v>
      </c>
      <c r="G110" s="176">
        <v>4.2</v>
      </c>
      <c r="H110" s="38">
        <v>1420</v>
      </c>
      <c r="I110" s="176">
        <v>4</v>
      </c>
      <c r="J110" s="176">
        <v>4.3999999999999995</v>
      </c>
      <c r="K110" s="95">
        <v>1440</v>
      </c>
      <c r="L110" s="96">
        <v>1450</v>
      </c>
      <c r="M110" s="176">
        <v>4.2</v>
      </c>
      <c r="N110" s="38">
        <v>1420</v>
      </c>
      <c r="O110" s="176">
        <v>4</v>
      </c>
      <c r="P110" s="176">
        <v>4.3999999999999995</v>
      </c>
      <c r="Q110" s="38">
        <v>1301</v>
      </c>
      <c r="R110" s="158">
        <v>138</v>
      </c>
      <c r="S110" s="130" t="s">
        <v>189</v>
      </c>
    </row>
    <row r="111" spans="2:19" ht="23.25" customHeight="1">
      <c r="B111" s="32">
        <v>112</v>
      </c>
      <c r="C111" s="94" t="s">
        <v>357</v>
      </c>
      <c r="D111" s="95">
        <v>978</v>
      </c>
      <c r="E111" s="95">
        <v>1070</v>
      </c>
      <c r="F111" s="96">
        <v>1070</v>
      </c>
      <c r="G111" s="176">
        <v>4.3</v>
      </c>
      <c r="H111" s="38">
        <v>1060</v>
      </c>
      <c r="I111" s="176">
        <v>4</v>
      </c>
      <c r="J111" s="176">
        <v>4.3999999999999995</v>
      </c>
      <c r="K111" s="95">
        <v>1070</v>
      </c>
      <c r="L111" s="96">
        <v>1070</v>
      </c>
      <c r="M111" s="176">
        <v>4.3</v>
      </c>
      <c r="N111" s="38">
        <v>1060</v>
      </c>
      <c r="O111" s="176">
        <v>4</v>
      </c>
      <c r="P111" s="176">
        <v>4.3999999999999995</v>
      </c>
      <c r="Q111" s="38">
        <v>1028</v>
      </c>
      <c r="R111" s="158">
        <v>41</v>
      </c>
      <c r="S111" s="130" t="s">
        <v>189</v>
      </c>
    </row>
    <row r="112" spans="2:19" ht="23.25" customHeight="1">
      <c r="B112" s="32">
        <v>113</v>
      </c>
      <c r="C112" s="94" t="s">
        <v>390</v>
      </c>
      <c r="D112" s="95">
        <v>1065</v>
      </c>
      <c r="E112" s="95">
        <v>1170</v>
      </c>
      <c r="F112" s="96">
        <v>1190</v>
      </c>
      <c r="G112" s="176">
        <v>3.8</v>
      </c>
      <c r="H112" s="38">
        <v>1140</v>
      </c>
      <c r="I112" s="176">
        <v>3.5999999999999996</v>
      </c>
      <c r="J112" s="176">
        <v>4</v>
      </c>
      <c r="K112" s="95">
        <v>1170</v>
      </c>
      <c r="L112" s="96">
        <v>1190</v>
      </c>
      <c r="M112" s="176">
        <v>3.8</v>
      </c>
      <c r="N112" s="38">
        <v>1140</v>
      </c>
      <c r="O112" s="176">
        <v>3.5999999999999996</v>
      </c>
      <c r="P112" s="176">
        <v>4</v>
      </c>
      <c r="Q112" s="38">
        <v>1127</v>
      </c>
      <c r="R112" s="158">
        <v>42</v>
      </c>
      <c r="S112" s="130" t="s">
        <v>192</v>
      </c>
    </row>
    <row r="113" spans="2:19" ht="23.25" customHeight="1">
      <c r="B113" s="32">
        <v>114</v>
      </c>
      <c r="C113" s="94" t="s">
        <v>362</v>
      </c>
      <c r="D113" s="95">
        <v>2173</v>
      </c>
      <c r="E113" s="95">
        <v>2390</v>
      </c>
      <c r="F113" s="96">
        <v>2440</v>
      </c>
      <c r="G113" s="176">
        <v>4</v>
      </c>
      <c r="H113" s="38">
        <v>2370</v>
      </c>
      <c r="I113" s="176">
        <v>3.8</v>
      </c>
      <c r="J113" s="176">
        <v>4.2</v>
      </c>
      <c r="K113" s="95">
        <v>2390</v>
      </c>
      <c r="L113" s="96">
        <v>2440</v>
      </c>
      <c r="M113" s="176">
        <v>4</v>
      </c>
      <c r="N113" s="38">
        <v>2370</v>
      </c>
      <c r="O113" s="176">
        <v>3.8</v>
      </c>
      <c r="P113" s="176">
        <v>4.2</v>
      </c>
      <c r="Q113" s="38">
        <v>2206</v>
      </c>
      <c r="R113" s="158">
        <v>183</v>
      </c>
      <c r="S113" s="130" t="s">
        <v>190</v>
      </c>
    </row>
    <row r="114" spans="2:19" ht="23.25" customHeight="1">
      <c r="B114" s="32">
        <v>115</v>
      </c>
      <c r="C114" s="94" t="s">
        <v>363</v>
      </c>
      <c r="D114" s="95">
        <v>1313</v>
      </c>
      <c r="E114" s="95">
        <v>1440</v>
      </c>
      <c r="F114" s="96">
        <v>1460</v>
      </c>
      <c r="G114" s="176">
        <v>3.6999999999999997</v>
      </c>
      <c r="H114" s="38">
        <v>1410</v>
      </c>
      <c r="I114" s="176">
        <v>3.5000000000000004</v>
      </c>
      <c r="J114" s="176">
        <v>3.9</v>
      </c>
      <c r="K114" s="95">
        <v>1440</v>
      </c>
      <c r="L114" s="96">
        <v>1470</v>
      </c>
      <c r="M114" s="176">
        <v>3.6999999999999997</v>
      </c>
      <c r="N114" s="38">
        <v>1410</v>
      </c>
      <c r="O114" s="176">
        <v>3.5000000000000004</v>
      </c>
      <c r="P114" s="176">
        <v>3.9</v>
      </c>
      <c r="Q114" s="38">
        <v>1388</v>
      </c>
      <c r="R114" s="158">
        <v>51</v>
      </c>
      <c r="S114" s="130" t="s">
        <v>189</v>
      </c>
    </row>
    <row r="115" spans="2:19" ht="23.25" customHeight="1">
      <c r="B115" s="32">
        <v>116</v>
      </c>
      <c r="C115" s="94" t="s">
        <v>364</v>
      </c>
      <c r="D115" s="95">
        <v>2622</v>
      </c>
      <c r="E115" s="95">
        <v>2830</v>
      </c>
      <c r="F115" s="96">
        <v>2870</v>
      </c>
      <c r="G115" s="176">
        <v>4</v>
      </c>
      <c r="H115" s="38">
        <v>2810</v>
      </c>
      <c r="I115" s="176">
        <v>4.1000000000000005</v>
      </c>
      <c r="J115" s="176">
        <v>4.2</v>
      </c>
      <c r="K115" s="95">
        <v>2840</v>
      </c>
      <c r="L115" s="96">
        <v>2870</v>
      </c>
      <c r="M115" s="176">
        <v>4</v>
      </c>
      <c r="N115" s="38">
        <v>2820</v>
      </c>
      <c r="O115" s="176">
        <v>4.1000000000000005</v>
      </c>
      <c r="P115" s="176">
        <v>4.2</v>
      </c>
      <c r="Q115" s="38">
        <v>2659</v>
      </c>
      <c r="R115" s="158">
        <v>180</v>
      </c>
      <c r="S115" s="130" t="s">
        <v>191</v>
      </c>
    </row>
    <row r="116" spans="2:19" ht="23.25" customHeight="1">
      <c r="B116" s="32">
        <v>117</v>
      </c>
      <c r="C116" s="94" t="s">
        <v>365</v>
      </c>
      <c r="D116" s="95">
        <v>1719</v>
      </c>
      <c r="E116" s="95">
        <v>1870</v>
      </c>
      <c r="F116" s="96">
        <v>1900</v>
      </c>
      <c r="G116" s="176">
        <v>4.1000000000000005</v>
      </c>
      <c r="H116" s="38">
        <v>1830</v>
      </c>
      <c r="I116" s="176">
        <v>3.9</v>
      </c>
      <c r="J116" s="176">
        <v>4.3000000000000007</v>
      </c>
      <c r="K116" s="95">
        <v>1870</v>
      </c>
      <c r="L116" s="96">
        <v>1900</v>
      </c>
      <c r="M116" s="176">
        <v>4.1000000000000005</v>
      </c>
      <c r="N116" s="38">
        <v>1840</v>
      </c>
      <c r="O116" s="176">
        <v>3.9</v>
      </c>
      <c r="P116" s="176">
        <v>4.3000000000000007</v>
      </c>
      <c r="Q116" s="38">
        <v>1746</v>
      </c>
      <c r="R116" s="158">
        <v>123</v>
      </c>
      <c r="S116" s="130" t="s">
        <v>370</v>
      </c>
    </row>
    <row r="117" spans="2:19" ht="23.25" customHeight="1">
      <c r="B117" s="32">
        <v>118</v>
      </c>
      <c r="C117" s="94" t="s">
        <v>366</v>
      </c>
      <c r="D117" s="95">
        <v>2500</v>
      </c>
      <c r="E117" s="95">
        <v>2640</v>
      </c>
      <c r="F117" s="96">
        <v>2690</v>
      </c>
      <c r="G117" s="176">
        <v>4.2</v>
      </c>
      <c r="H117" s="38">
        <v>2590</v>
      </c>
      <c r="I117" s="176">
        <v>4</v>
      </c>
      <c r="J117" s="176">
        <v>4.3999999999999995</v>
      </c>
      <c r="K117" s="95">
        <v>2650</v>
      </c>
      <c r="L117" s="96">
        <v>2700</v>
      </c>
      <c r="M117" s="176">
        <v>4.2</v>
      </c>
      <c r="N117" s="38">
        <v>2600</v>
      </c>
      <c r="O117" s="176">
        <v>4</v>
      </c>
      <c r="P117" s="176">
        <v>4.3999999999999995</v>
      </c>
      <c r="Q117" s="38">
        <v>2758</v>
      </c>
      <c r="R117" s="158">
        <v>-108</v>
      </c>
      <c r="S117" s="130" t="s">
        <v>189</v>
      </c>
    </row>
    <row r="118" spans="2:19" ht="23.25" customHeight="1">
      <c r="B118" s="32">
        <v>119</v>
      </c>
      <c r="C118" s="94" t="s">
        <v>367</v>
      </c>
      <c r="D118" s="95">
        <v>1660</v>
      </c>
      <c r="E118" s="95">
        <v>1720</v>
      </c>
      <c r="F118" s="96">
        <v>1750</v>
      </c>
      <c r="G118" s="176">
        <v>4</v>
      </c>
      <c r="H118" s="38">
        <v>1680</v>
      </c>
      <c r="I118" s="176">
        <v>3.8</v>
      </c>
      <c r="J118" s="176">
        <v>4.2</v>
      </c>
      <c r="K118" s="95">
        <v>1720</v>
      </c>
      <c r="L118" s="96">
        <v>1750</v>
      </c>
      <c r="M118" s="176">
        <v>4</v>
      </c>
      <c r="N118" s="38">
        <v>1680</v>
      </c>
      <c r="O118" s="176">
        <v>3.8</v>
      </c>
      <c r="P118" s="176">
        <v>4.2</v>
      </c>
      <c r="Q118" s="38">
        <v>1758</v>
      </c>
      <c r="R118" s="158">
        <v>-38</v>
      </c>
      <c r="S118" s="130" t="s">
        <v>189</v>
      </c>
    </row>
    <row r="119" spans="2:19" ht="23.25" customHeight="1">
      <c r="B119" s="32">
        <v>120</v>
      </c>
      <c r="C119" s="94" t="s">
        <v>368</v>
      </c>
      <c r="D119" s="95">
        <v>2150</v>
      </c>
      <c r="E119" s="95">
        <v>2380</v>
      </c>
      <c r="F119" s="96">
        <v>2440</v>
      </c>
      <c r="G119" s="176">
        <v>3.6000000000000005</v>
      </c>
      <c r="H119" s="38">
        <v>2360</v>
      </c>
      <c r="I119" s="176">
        <v>3.4000000000000004</v>
      </c>
      <c r="J119" s="176">
        <v>3.8000000000000007</v>
      </c>
      <c r="K119" s="95">
        <v>2380</v>
      </c>
      <c r="L119" s="96">
        <v>2440</v>
      </c>
      <c r="M119" s="176">
        <v>3.6000000000000005</v>
      </c>
      <c r="N119" s="38">
        <v>2360</v>
      </c>
      <c r="O119" s="176">
        <v>3.4000000000000004</v>
      </c>
      <c r="P119" s="176">
        <v>3.8000000000000007</v>
      </c>
      <c r="Q119" s="38">
        <v>2267</v>
      </c>
      <c r="R119" s="158">
        <v>112</v>
      </c>
      <c r="S119" s="130" t="s">
        <v>190</v>
      </c>
    </row>
    <row r="120" spans="2:19" ht="23.25" customHeight="1">
      <c r="B120" s="32">
        <v>121</v>
      </c>
      <c r="C120" s="94" t="s">
        <v>369</v>
      </c>
      <c r="D120" s="95">
        <v>880</v>
      </c>
      <c r="E120" s="95">
        <v>910</v>
      </c>
      <c r="F120" s="96">
        <v>926</v>
      </c>
      <c r="G120" s="176">
        <v>4</v>
      </c>
      <c r="H120" s="38">
        <v>903</v>
      </c>
      <c r="I120" s="176">
        <v>4.1000000000000005</v>
      </c>
      <c r="J120" s="176">
        <v>4.2</v>
      </c>
      <c r="K120" s="95">
        <v>910</v>
      </c>
      <c r="L120" s="96">
        <v>927</v>
      </c>
      <c r="M120" s="176">
        <v>4</v>
      </c>
      <c r="N120" s="38">
        <v>903</v>
      </c>
      <c r="O120" s="176">
        <v>4.1000000000000005</v>
      </c>
      <c r="P120" s="176">
        <v>4.2</v>
      </c>
      <c r="Q120" s="38">
        <v>900</v>
      </c>
      <c r="R120" s="158">
        <v>9</v>
      </c>
      <c r="S120" s="130" t="s">
        <v>191</v>
      </c>
    </row>
    <row r="121" spans="2:19" ht="23.25" customHeight="1">
      <c r="B121" s="32">
        <v>122</v>
      </c>
      <c r="C121" s="94" t="s">
        <v>375</v>
      </c>
      <c r="D121" s="95">
        <v>4150</v>
      </c>
      <c r="E121" s="95">
        <v>4220</v>
      </c>
      <c r="F121" s="96">
        <v>4250</v>
      </c>
      <c r="G121" s="176">
        <v>4.5999999999999996</v>
      </c>
      <c r="H121" s="38">
        <v>4190</v>
      </c>
      <c r="I121" s="176">
        <v>4.3999999999999995</v>
      </c>
      <c r="J121" s="176">
        <v>4.8</v>
      </c>
      <c r="K121" s="95">
        <v>4220</v>
      </c>
      <c r="L121" s="96">
        <v>4250</v>
      </c>
      <c r="M121" s="176">
        <v>4.5999999999999996</v>
      </c>
      <c r="N121" s="38">
        <v>4190</v>
      </c>
      <c r="O121" s="176">
        <v>4.3999999999999995</v>
      </c>
      <c r="P121" s="176">
        <v>4.8</v>
      </c>
      <c r="Q121" s="38">
        <v>4232</v>
      </c>
      <c r="R121" s="158">
        <v>-12</v>
      </c>
      <c r="S121" s="130" t="s">
        <v>189</v>
      </c>
    </row>
    <row r="122" spans="2:19" ht="23.25" customHeight="1">
      <c r="B122" s="32">
        <v>123</v>
      </c>
      <c r="C122" s="94" t="s">
        <v>378</v>
      </c>
      <c r="D122" s="95">
        <v>2213</v>
      </c>
      <c r="E122" s="133">
        <v>2300</v>
      </c>
      <c r="F122" s="133">
        <v>2330</v>
      </c>
      <c r="G122" s="176">
        <v>4.1000000000000005</v>
      </c>
      <c r="H122" s="133">
        <v>2280</v>
      </c>
      <c r="I122" s="176">
        <v>4.2</v>
      </c>
      <c r="J122" s="176">
        <v>4.3000000000000007</v>
      </c>
      <c r="K122" s="95">
        <v>2300</v>
      </c>
      <c r="L122" s="96">
        <v>2330</v>
      </c>
      <c r="M122" s="176">
        <v>4.1000000000000005</v>
      </c>
      <c r="N122" s="38">
        <v>2280</v>
      </c>
      <c r="O122" s="176">
        <v>4.2</v>
      </c>
      <c r="P122" s="176">
        <v>4.3000000000000007</v>
      </c>
      <c r="Q122" s="38">
        <v>2263</v>
      </c>
      <c r="R122" s="158">
        <v>36</v>
      </c>
      <c r="S122" s="130" t="s">
        <v>191</v>
      </c>
    </row>
    <row r="123" spans="2:19" ht="23.25" customHeight="1">
      <c r="B123" s="32">
        <v>124</v>
      </c>
      <c r="C123" s="94" t="s">
        <v>379</v>
      </c>
      <c r="D123" s="95">
        <v>2050</v>
      </c>
      <c r="E123" s="133">
        <v>2180</v>
      </c>
      <c r="F123" s="133">
        <v>2200</v>
      </c>
      <c r="G123" s="176">
        <v>4</v>
      </c>
      <c r="H123" s="133">
        <v>2150</v>
      </c>
      <c r="I123" s="176">
        <v>3.8</v>
      </c>
      <c r="J123" s="176">
        <v>4.2</v>
      </c>
      <c r="K123" s="95">
        <v>2180</v>
      </c>
      <c r="L123" s="96">
        <v>2200</v>
      </c>
      <c r="M123" s="176">
        <v>4</v>
      </c>
      <c r="N123" s="38">
        <v>2150</v>
      </c>
      <c r="O123" s="176">
        <v>3.8</v>
      </c>
      <c r="P123" s="176">
        <v>4.2</v>
      </c>
      <c r="Q123" s="38">
        <v>2098</v>
      </c>
      <c r="R123" s="158">
        <v>81</v>
      </c>
      <c r="S123" s="130" t="s">
        <v>370</v>
      </c>
    </row>
    <row r="124" spans="2:19" ht="23.25" customHeight="1">
      <c r="B124" s="32">
        <v>125</v>
      </c>
      <c r="C124" s="94" t="s">
        <v>380</v>
      </c>
      <c r="D124" s="95">
        <v>5397</v>
      </c>
      <c r="E124" s="133">
        <v>6000</v>
      </c>
      <c r="F124" s="133">
        <v>6040</v>
      </c>
      <c r="G124" s="176">
        <v>3.6999999999999997</v>
      </c>
      <c r="H124" s="133">
        <v>5960</v>
      </c>
      <c r="I124" s="176">
        <v>3.4000000000000004</v>
      </c>
      <c r="J124" s="176">
        <v>3.8</v>
      </c>
      <c r="K124" s="95">
        <v>6050</v>
      </c>
      <c r="L124" s="96">
        <v>6170</v>
      </c>
      <c r="M124" s="176">
        <v>3.5999999999999996</v>
      </c>
      <c r="N124" s="38">
        <v>5930</v>
      </c>
      <c r="O124" s="176">
        <v>3.4000000000000004</v>
      </c>
      <c r="P124" s="176">
        <v>3.8</v>
      </c>
      <c r="Q124" s="38">
        <v>5481</v>
      </c>
      <c r="R124" s="158">
        <v>568</v>
      </c>
      <c r="S124" s="130" t="s">
        <v>189</v>
      </c>
    </row>
    <row r="125" spans="2:19" ht="23.25" customHeight="1">
      <c r="B125" s="32">
        <v>126</v>
      </c>
      <c r="C125" s="94" t="s">
        <v>381</v>
      </c>
      <c r="D125" s="95">
        <v>1194</v>
      </c>
      <c r="E125" s="133">
        <v>1300</v>
      </c>
      <c r="F125" s="133">
        <v>1320</v>
      </c>
      <c r="G125" s="176">
        <v>3.9</v>
      </c>
      <c r="H125" s="133">
        <v>1280</v>
      </c>
      <c r="I125" s="176">
        <v>3.6999999999999997</v>
      </c>
      <c r="J125" s="176">
        <v>4.1000000000000005</v>
      </c>
      <c r="K125" s="95">
        <v>1300</v>
      </c>
      <c r="L125" s="96">
        <v>1320</v>
      </c>
      <c r="M125" s="176">
        <v>3.9</v>
      </c>
      <c r="N125" s="38">
        <v>1280</v>
      </c>
      <c r="O125" s="176">
        <v>3.6999999999999997</v>
      </c>
      <c r="P125" s="176">
        <v>4.1000000000000005</v>
      </c>
      <c r="Q125" s="38">
        <v>1259</v>
      </c>
      <c r="R125" s="158">
        <v>40</v>
      </c>
      <c r="S125" s="130" t="s">
        <v>189</v>
      </c>
    </row>
    <row r="126" spans="2:19" ht="23.25" customHeight="1">
      <c r="B126" s="32">
        <v>127</v>
      </c>
      <c r="C126" s="94" t="s">
        <v>382</v>
      </c>
      <c r="D126" s="95">
        <v>1254</v>
      </c>
      <c r="E126" s="133">
        <v>1350</v>
      </c>
      <c r="F126" s="133">
        <v>1370</v>
      </c>
      <c r="G126" s="176">
        <v>4</v>
      </c>
      <c r="H126" s="133">
        <v>1320</v>
      </c>
      <c r="I126" s="176">
        <v>3.8</v>
      </c>
      <c r="J126" s="176">
        <v>4.2</v>
      </c>
      <c r="K126" s="95">
        <v>1350</v>
      </c>
      <c r="L126" s="96">
        <v>1370</v>
      </c>
      <c r="M126" s="176">
        <v>4</v>
      </c>
      <c r="N126" s="38">
        <v>1320</v>
      </c>
      <c r="O126" s="176">
        <v>3.8</v>
      </c>
      <c r="P126" s="176">
        <v>4.2</v>
      </c>
      <c r="Q126" s="38">
        <v>1319</v>
      </c>
      <c r="R126" s="158">
        <v>30</v>
      </c>
      <c r="S126" s="130" t="s">
        <v>189</v>
      </c>
    </row>
    <row r="127" spans="2:19" ht="23.25" customHeight="1">
      <c r="B127" s="32">
        <v>128</v>
      </c>
      <c r="C127" s="94" t="s">
        <v>383</v>
      </c>
      <c r="D127" s="95">
        <v>864</v>
      </c>
      <c r="E127" s="133">
        <v>890</v>
      </c>
      <c r="F127" s="133">
        <v>904</v>
      </c>
      <c r="G127" s="176">
        <v>4</v>
      </c>
      <c r="H127" s="133">
        <v>876</v>
      </c>
      <c r="I127" s="176">
        <v>3.8</v>
      </c>
      <c r="J127" s="176">
        <v>4.2</v>
      </c>
      <c r="K127" s="95">
        <v>890</v>
      </c>
      <c r="L127" s="96">
        <v>903</v>
      </c>
      <c r="M127" s="176">
        <v>4</v>
      </c>
      <c r="N127" s="38">
        <v>876</v>
      </c>
      <c r="O127" s="176">
        <v>3.8</v>
      </c>
      <c r="P127" s="176">
        <v>4.2</v>
      </c>
      <c r="Q127" s="38">
        <v>911</v>
      </c>
      <c r="R127" s="158">
        <v>-21</v>
      </c>
      <c r="S127" s="130" t="s">
        <v>189</v>
      </c>
    </row>
    <row r="128" spans="2:19" ht="23.25" customHeight="1">
      <c r="B128" s="32">
        <v>129</v>
      </c>
      <c r="C128" s="94" t="s">
        <v>384</v>
      </c>
      <c r="D128" s="95">
        <v>1096</v>
      </c>
      <c r="E128" s="133">
        <v>1160</v>
      </c>
      <c r="F128" s="133">
        <v>1180</v>
      </c>
      <c r="G128" s="176">
        <v>4</v>
      </c>
      <c r="H128" s="133">
        <v>1140</v>
      </c>
      <c r="I128" s="176">
        <v>3.8</v>
      </c>
      <c r="J128" s="176">
        <v>4.2</v>
      </c>
      <c r="K128" s="95">
        <v>1200</v>
      </c>
      <c r="L128" s="96">
        <v>1210</v>
      </c>
      <c r="M128" s="176">
        <v>4</v>
      </c>
      <c r="N128" s="38">
        <v>1180</v>
      </c>
      <c r="O128" s="176">
        <v>3.8</v>
      </c>
      <c r="P128" s="176">
        <v>4.2</v>
      </c>
      <c r="Q128" s="38">
        <v>1186</v>
      </c>
      <c r="R128" s="158">
        <v>13</v>
      </c>
      <c r="S128" s="130" t="s">
        <v>189</v>
      </c>
    </row>
    <row r="129" spans="2:19" ht="23.25" customHeight="1">
      <c r="B129" s="32">
        <v>130</v>
      </c>
      <c r="C129" s="94" t="s">
        <v>385</v>
      </c>
      <c r="D129" s="95">
        <v>1842</v>
      </c>
      <c r="E129" s="133">
        <v>2010</v>
      </c>
      <c r="F129" s="133">
        <v>2040</v>
      </c>
      <c r="G129" s="176">
        <v>4.1000000000000005</v>
      </c>
      <c r="H129" s="133">
        <v>1970</v>
      </c>
      <c r="I129" s="176">
        <v>3.9</v>
      </c>
      <c r="J129" s="176">
        <v>4.3</v>
      </c>
      <c r="K129" s="95">
        <v>2010</v>
      </c>
      <c r="L129" s="96">
        <v>2040</v>
      </c>
      <c r="M129" s="176">
        <v>4.1000000000000005</v>
      </c>
      <c r="N129" s="38">
        <v>1980</v>
      </c>
      <c r="O129" s="176">
        <v>3.9</v>
      </c>
      <c r="P129" s="176">
        <v>4.3</v>
      </c>
      <c r="Q129" s="38">
        <v>1987</v>
      </c>
      <c r="R129" s="158">
        <v>22</v>
      </c>
      <c r="S129" s="130" t="s">
        <v>189</v>
      </c>
    </row>
    <row r="130" spans="2:19" ht="23.25" customHeight="1">
      <c r="B130" s="32">
        <v>131</v>
      </c>
      <c r="C130" s="94" t="s">
        <v>386</v>
      </c>
      <c r="D130" s="95">
        <v>2740</v>
      </c>
      <c r="E130" s="133">
        <v>2880</v>
      </c>
      <c r="F130" s="133">
        <v>2890</v>
      </c>
      <c r="G130" s="176">
        <v>4.2</v>
      </c>
      <c r="H130" s="133">
        <v>2870</v>
      </c>
      <c r="I130" s="176">
        <v>3.9</v>
      </c>
      <c r="J130" s="176">
        <v>4.3</v>
      </c>
      <c r="K130" s="95">
        <v>2860</v>
      </c>
      <c r="L130" s="96">
        <v>2870</v>
      </c>
      <c r="M130" s="176">
        <v>4.2</v>
      </c>
      <c r="N130" s="38">
        <v>2850</v>
      </c>
      <c r="O130" s="176">
        <v>3.9</v>
      </c>
      <c r="P130" s="176">
        <v>4.3</v>
      </c>
      <c r="Q130" s="38">
        <v>2793</v>
      </c>
      <c r="R130" s="158">
        <v>66</v>
      </c>
      <c r="S130" s="130" t="s">
        <v>189</v>
      </c>
    </row>
    <row r="131" spans="2:19" ht="23.25" customHeight="1">
      <c r="B131" s="32">
        <v>132</v>
      </c>
      <c r="C131" s="94" t="s">
        <v>387</v>
      </c>
      <c r="D131" s="95">
        <v>2220</v>
      </c>
      <c r="E131" s="133">
        <v>2270</v>
      </c>
      <c r="F131" s="133">
        <v>2300</v>
      </c>
      <c r="G131" s="176">
        <v>4</v>
      </c>
      <c r="H131" s="133">
        <v>2250</v>
      </c>
      <c r="I131" s="176">
        <v>3.8</v>
      </c>
      <c r="J131" s="176">
        <v>4.2</v>
      </c>
      <c r="K131" s="95">
        <v>2270</v>
      </c>
      <c r="L131" s="96">
        <v>2300</v>
      </c>
      <c r="M131" s="176">
        <v>4</v>
      </c>
      <c r="N131" s="38">
        <v>2250</v>
      </c>
      <c r="O131" s="176">
        <v>3.8</v>
      </c>
      <c r="P131" s="176">
        <v>4.2</v>
      </c>
      <c r="Q131" s="38">
        <v>2392</v>
      </c>
      <c r="R131" s="158">
        <v>-122</v>
      </c>
      <c r="S131" s="130" t="s">
        <v>190</v>
      </c>
    </row>
    <row r="132" spans="2:19" ht="23.25" customHeight="1">
      <c r="B132" s="32">
        <v>133</v>
      </c>
      <c r="C132" s="94" t="s">
        <v>394</v>
      </c>
      <c r="D132" s="95">
        <v>2380</v>
      </c>
      <c r="E132" s="133">
        <v>2510</v>
      </c>
      <c r="F132" s="133">
        <v>2560</v>
      </c>
      <c r="G132" s="176">
        <v>3.8000000000000007</v>
      </c>
      <c r="H132" s="133">
        <v>2460</v>
      </c>
      <c r="I132" s="176">
        <v>3.6000000000000005</v>
      </c>
      <c r="J132" s="176">
        <v>4.0000000000000009</v>
      </c>
      <c r="K132" s="95">
        <v>2510</v>
      </c>
      <c r="L132" s="96">
        <v>2560</v>
      </c>
      <c r="M132" s="176">
        <v>3.8000000000000007</v>
      </c>
      <c r="N132" s="38">
        <v>2460</v>
      </c>
      <c r="O132" s="176">
        <v>3.6000000000000005</v>
      </c>
      <c r="P132" s="176">
        <v>4.0000000000000009</v>
      </c>
      <c r="Q132" s="38">
        <v>2523</v>
      </c>
      <c r="R132" s="158">
        <v>-13</v>
      </c>
      <c r="S132" s="130" t="s">
        <v>370</v>
      </c>
    </row>
    <row r="133" spans="2:19" ht="23.25" customHeight="1">
      <c r="B133" s="32">
        <v>134</v>
      </c>
      <c r="C133" s="94" t="s">
        <v>424</v>
      </c>
      <c r="D133" s="95">
        <v>3430</v>
      </c>
      <c r="E133" s="160"/>
      <c r="F133" s="133"/>
      <c r="G133" s="176"/>
      <c r="H133" s="133"/>
      <c r="I133" s="176"/>
      <c r="J133" s="176"/>
      <c r="K133" s="95">
        <v>3620</v>
      </c>
      <c r="L133" s="96">
        <v>3650</v>
      </c>
      <c r="M133" s="176">
        <v>4.1000000000000005</v>
      </c>
      <c r="N133" s="38">
        <v>3580</v>
      </c>
      <c r="O133" s="176">
        <v>3.8</v>
      </c>
      <c r="P133" s="176">
        <v>4.3</v>
      </c>
      <c r="Q133" s="38">
        <v>3546</v>
      </c>
      <c r="R133" s="158">
        <v>73</v>
      </c>
      <c r="S133" s="130" t="s">
        <v>189</v>
      </c>
    </row>
    <row r="134" spans="2:19" ht="23.25" customHeight="1">
      <c r="B134" s="32">
        <v>135</v>
      </c>
      <c r="C134" s="94" t="s">
        <v>425</v>
      </c>
      <c r="D134" s="95">
        <v>5540</v>
      </c>
      <c r="E134" s="160"/>
      <c r="F134" s="133"/>
      <c r="G134" s="176"/>
      <c r="H134" s="133"/>
      <c r="I134" s="176"/>
      <c r="J134" s="176"/>
      <c r="K134" s="95">
        <v>5700</v>
      </c>
      <c r="L134" s="96">
        <v>5850</v>
      </c>
      <c r="M134" s="176">
        <v>3.9000000000000008</v>
      </c>
      <c r="N134" s="38">
        <v>5640</v>
      </c>
      <c r="O134" s="176">
        <v>3.7000000000000006</v>
      </c>
      <c r="P134" s="176">
        <v>4.1000000000000005</v>
      </c>
      <c r="Q134" s="38">
        <v>5696</v>
      </c>
      <c r="R134" s="158">
        <v>3</v>
      </c>
      <c r="S134" s="130" t="s">
        <v>190</v>
      </c>
    </row>
    <row r="135" spans="2:19" ht="23.25" customHeight="1">
      <c r="B135" s="32">
        <v>136</v>
      </c>
      <c r="C135" s="94" t="s">
        <v>426</v>
      </c>
      <c r="D135" s="95">
        <v>1700</v>
      </c>
      <c r="E135" s="160"/>
      <c r="F135" s="133"/>
      <c r="G135" s="176"/>
      <c r="H135" s="133"/>
      <c r="I135" s="176"/>
      <c r="J135" s="176"/>
      <c r="K135" s="95">
        <v>1740</v>
      </c>
      <c r="L135" s="96">
        <v>1780</v>
      </c>
      <c r="M135" s="176">
        <v>4.3999999999999995</v>
      </c>
      <c r="N135" s="38">
        <v>1720</v>
      </c>
      <c r="O135" s="176">
        <v>4.1999999999999993</v>
      </c>
      <c r="P135" s="176">
        <v>4.5999999999999996</v>
      </c>
      <c r="Q135" s="38">
        <v>1783</v>
      </c>
      <c r="R135" s="158">
        <v>-43</v>
      </c>
      <c r="S135" s="130" t="s">
        <v>190</v>
      </c>
    </row>
    <row r="136" spans="2:19" ht="23.25" customHeight="1">
      <c r="B136" s="32">
        <v>137</v>
      </c>
      <c r="C136" s="94" t="s">
        <v>427</v>
      </c>
      <c r="D136" s="95">
        <v>1294</v>
      </c>
      <c r="E136" s="160"/>
      <c r="F136" s="133"/>
      <c r="G136" s="176"/>
      <c r="H136" s="133"/>
      <c r="I136" s="176"/>
      <c r="J136" s="176"/>
      <c r="K136" s="95">
        <v>1330</v>
      </c>
      <c r="L136" s="96">
        <v>1340</v>
      </c>
      <c r="M136" s="176">
        <v>4</v>
      </c>
      <c r="N136" s="38">
        <v>1320</v>
      </c>
      <c r="O136" s="176">
        <v>3.6999999999999997</v>
      </c>
      <c r="P136" s="176">
        <v>4.1000000000000005</v>
      </c>
      <c r="Q136" s="38">
        <v>1381</v>
      </c>
      <c r="R136" s="158">
        <v>-51</v>
      </c>
      <c r="S136" s="130" t="s">
        <v>189</v>
      </c>
    </row>
    <row r="137" spans="2:19" ht="23.25" customHeight="1">
      <c r="B137" s="32">
        <v>138</v>
      </c>
      <c r="C137" s="94" t="s">
        <v>428</v>
      </c>
      <c r="D137" s="95">
        <v>1489</v>
      </c>
      <c r="E137" s="160"/>
      <c r="F137" s="133"/>
      <c r="G137" s="176"/>
      <c r="H137" s="133"/>
      <c r="I137" s="176"/>
      <c r="J137" s="176"/>
      <c r="K137" s="95">
        <v>1510</v>
      </c>
      <c r="L137" s="96">
        <v>1520</v>
      </c>
      <c r="M137" s="176">
        <v>4</v>
      </c>
      <c r="N137" s="38">
        <v>1490</v>
      </c>
      <c r="O137" s="176">
        <v>3.6999999999999997</v>
      </c>
      <c r="P137" s="176">
        <v>4.1000000000000005</v>
      </c>
      <c r="Q137" s="38">
        <v>1577</v>
      </c>
      <c r="R137" s="158">
        <v>-67</v>
      </c>
      <c r="S137" s="130" t="s">
        <v>189</v>
      </c>
    </row>
    <row r="138" spans="2:19" ht="23.25" customHeight="1">
      <c r="B138" s="32">
        <v>139</v>
      </c>
      <c r="C138" s="94" t="s">
        <v>429</v>
      </c>
      <c r="D138" s="95">
        <v>1056</v>
      </c>
      <c r="E138" s="160"/>
      <c r="F138" s="133"/>
      <c r="G138" s="176"/>
      <c r="H138" s="133"/>
      <c r="I138" s="176"/>
      <c r="J138" s="176"/>
      <c r="K138" s="95">
        <v>1090</v>
      </c>
      <c r="L138" s="96">
        <v>1100</v>
      </c>
      <c r="M138" s="176">
        <v>3.9</v>
      </c>
      <c r="N138" s="38">
        <v>1080</v>
      </c>
      <c r="O138" s="176">
        <v>3.5999999999999996</v>
      </c>
      <c r="P138" s="176">
        <v>4</v>
      </c>
      <c r="Q138" s="38">
        <v>1112</v>
      </c>
      <c r="R138" s="158">
        <v>-22</v>
      </c>
      <c r="S138" s="130" t="s">
        <v>192</v>
      </c>
    </row>
    <row r="139" spans="2:19" ht="23.25" customHeight="1">
      <c r="B139" s="32">
        <v>140</v>
      </c>
      <c r="C139" s="94" t="s">
        <v>430</v>
      </c>
      <c r="D139" s="95">
        <v>1330</v>
      </c>
      <c r="E139" s="160"/>
      <c r="F139" s="133"/>
      <c r="G139" s="176"/>
      <c r="H139" s="133"/>
      <c r="I139" s="176"/>
      <c r="J139" s="176"/>
      <c r="K139" s="95">
        <v>1400</v>
      </c>
      <c r="L139" s="96">
        <v>1410</v>
      </c>
      <c r="M139" s="176">
        <v>3.9</v>
      </c>
      <c r="N139" s="38">
        <v>1390</v>
      </c>
      <c r="O139" s="176">
        <v>3.5999999999999996</v>
      </c>
      <c r="P139" s="176">
        <v>4</v>
      </c>
      <c r="Q139" s="38">
        <v>1443</v>
      </c>
      <c r="R139" s="158">
        <v>-43</v>
      </c>
      <c r="S139" s="130" t="s">
        <v>189</v>
      </c>
    </row>
    <row r="140" spans="2:19" ht="23.25" customHeight="1">
      <c r="B140" s="32">
        <v>141</v>
      </c>
      <c r="C140" s="94" t="s">
        <v>431</v>
      </c>
      <c r="D140" s="95">
        <v>1930</v>
      </c>
      <c r="E140" s="160"/>
      <c r="F140" s="133"/>
      <c r="G140" s="176"/>
      <c r="H140" s="133"/>
      <c r="I140" s="176"/>
      <c r="J140" s="176"/>
      <c r="K140" s="95">
        <v>1960</v>
      </c>
      <c r="L140" s="96">
        <v>2000</v>
      </c>
      <c r="M140" s="176">
        <v>3.8</v>
      </c>
      <c r="N140" s="38">
        <v>1920</v>
      </c>
      <c r="O140" s="176">
        <v>3.5999999999999996</v>
      </c>
      <c r="P140" s="176">
        <v>4</v>
      </c>
      <c r="Q140" s="38">
        <v>1973</v>
      </c>
      <c r="R140" s="158">
        <v>-13</v>
      </c>
      <c r="S140" s="130" t="s">
        <v>192</v>
      </c>
    </row>
    <row r="141" spans="2:19" ht="23.25" customHeight="1">
      <c r="B141" s="32">
        <v>142</v>
      </c>
      <c r="C141" s="94" t="s">
        <v>432</v>
      </c>
      <c r="D141" s="95">
        <v>1551</v>
      </c>
      <c r="E141" s="160"/>
      <c r="F141" s="133"/>
      <c r="G141" s="176"/>
      <c r="H141" s="133"/>
      <c r="I141" s="176"/>
      <c r="J141" s="176"/>
      <c r="K141" s="95">
        <v>1580</v>
      </c>
      <c r="L141" s="96">
        <v>1630</v>
      </c>
      <c r="M141" s="176">
        <v>3.9</v>
      </c>
      <c r="N141" s="38">
        <v>1560</v>
      </c>
      <c r="O141" s="176">
        <v>3.6999999999999997</v>
      </c>
      <c r="P141" s="176">
        <v>4.1000000000000005</v>
      </c>
      <c r="Q141" s="38">
        <v>1678</v>
      </c>
      <c r="R141" s="158">
        <v>-98</v>
      </c>
      <c r="S141" s="130" t="s">
        <v>190</v>
      </c>
    </row>
    <row r="142" spans="2:19" ht="23.25" customHeight="1" outlineLevel="1" thickBot="1">
      <c r="B142" s="32"/>
      <c r="C142" s="94"/>
      <c r="D142" s="95"/>
      <c r="E142" s="96"/>
      <c r="F142" s="96"/>
      <c r="G142" s="176"/>
      <c r="H142" s="38"/>
      <c r="I142" s="176"/>
      <c r="J142" s="176"/>
      <c r="K142" s="95"/>
      <c r="L142" s="96"/>
      <c r="M142" s="176"/>
      <c r="N142" s="38"/>
      <c r="O142" s="176"/>
      <c r="P142" s="176"/>
      <c r="Q142" s="38"/>
      <c r="R142" s="38"/>
      <c r="S142" s="98"/>
    </row>
    <row r="143" spans="2:19" ht="22.5" customHeight="1" thickTop="1">
      <c r="B143" s="41"/>
      <c r="C143" s="129" t="s">
        <v>321</v>
      </c>
      <c r="D143" s="99">
        <v>245991</v>
      </c>
      <c r="E143" s="100">
        <v>279308</v>
      </c>
      <c r="F143" s="100">
        <v>283515</v>
      </c>
      <c r="G143" s="177"/>
      <c r="H143" s="47">
        <v>275123</v>
      </c>
      <c r="I143" s="177"/>
      <c r="J143" s="177"/>
      <c r="K143" s="99">
        <v>301101</v>
      </c>
      <c r="L143" s="100">
        <v>305612</v>
      </c>
      <c r="M143" s="177"/>
      <c r="N143" s="47">
        <v>296630</v>
      </c>
      <c r="O143" s="177"/>
      <c r="P143" s="177"/>
      <c r="Q143" s="47">
        <v>245122</v>
      </c>
      <c r="R143" s="47">
        <v>55978</v>
      </c>
      <c r="S143" s="101"/>
    </row>
    <row r="144" spans="2:19" ht="19.5" customHeight="1"/>
    <row r="145" spans="18:19" ht="19.5" customHeight="1">
      <c r="R145" s="79"/>
      <c r="S145"/>
    </row>
    <row r="146" spans="18:19" ht="19.5" customHeight="1">
      <c r="S146"/>
    </row>
    <row r="147" spans="18:19" ht="19.5" customHeight="1">
      <c r="S147"/>
    </row>
    <row r="148" spans="18:19" ht="19.5" customHeight="1">
      <c r="S148"/>
    </row>
    <row r="149" spans="18:19" ht="19.5" customHeight="1">
      <c r="S149"/>
    </row>
  </sheetData>
  <mergeCells count="12">
    <mergeCell ref="S2:S5"/>
    <mergeCell ref="E3:J3"/>
    <mergeCell ref="K3:P3"/>
    <mergeCell ref="E2:J2"/>
    <mergeCell ref="L4:M4"/>
    <mergeCell ref="F4:G4"/>
    <mergeCell ref="B2:B5"/>
    <mergeCell ref="D2:D5"/>
    <mergeCell ref="H4:J4"/>
    <mergeCell ref="N4:P4"/>
    <mergeCell ref="K2:R2"/>
    <mergeCell ref="C2:C5"/>
  </mergeCells>
  <phoneticPr fontId="180"/>
  <pageMargins left="0.74803149606299213" right="0.74803149606299213" top="0.98425196850393704" bottom="0.98425196850393704" header="0.51181102362204722" footer="0.51181102362204722"/>
  <pageSetup paperSize="8" scale="34"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E4BCAB-6FD6-4BFD-BD4F-4E1AB01762D9}">
  <sheetPr>
    <tabColor theme="8" tint="0.39997558519241921"/>
    <pageSetUpPr fitToPage="1"/>
  </sheetPr>
  <dimension ref="B2:V62"/>
  <sheetViews>
    <sheetView showGridLines="0" zoomScale="70" zoomScaleNormal="70" zoomScaleSheetLayoutView="70" workbookViewId="0">
      <selection activeCell="B2" sqref="B2:B3"/>
    </sheetView>
  </sheetViews>
  <sheetFormatPr defaultRowHeight="14.25"/>
  <cols>
    <col min="1" max="1" width="2.875" style="178" customWidth="1"/>
    <col min="2" max="2" width="15.5" style="178" customWidth="1"/>
    <col min="3" max="3" width="18.25" style="178" bestFit="1" customWidth="1"/>
    <col min="4" max="14" width="12" style="178" customWidth="1"/>
    <col min="15" max="15" width="12.125" style="178" customWidth="1"/>
    <col min="16" max="21" width="12.25" style="178" customWidth="1"/>
    <col min="22" max="16384" width="9" style="178"/>
  </cols>
  <sheetData>
    <row r="2" spans="2:22" ht="33" customHeight="1">
      <c r="B2" s="233" t="s">
        <v>406</v>
      </c>
      <c r="C2" s="235" t="s">
        <v>405</v>
      </c>
      <c r="D2" s="235" t="s">
        <v>415</v>
      </c>
      <c r="E2" s="235"/>
      <c r="F2" s="235"/>
      <c r="G2" s="235"/>
      <c r="H2" s="235"/>
      <c r="I2" s="235"/>
      <c r="J2" s="235" t="s">
        <v>414</v>
      </c>
      <c r="K2" s="235"/>
      <c r="L2" s="235"/>
      <c r="M2" s="235"/>
      <c r="N2" s="235"/>
      <c r="O2" s="238"/>
      <c r="P2" s="235" t="s">
        <v>453</v>
      </c>
      <c r="Q2" s="235"/>
      <c r="R2" s="235"/>
      <c r="S2" s="235"/>
      <c r="T2" s="235"/>
      <c r="U2" s="237"/>
    </row>
    <row r="3" spans="2:22" ht="33" customHeight="1">
      <c r="B3" s="234"/>
      <c r="C3" s="236"/>
      <c r="D3" s="189" t="s">
        <v>413</v>
      </c>
      <c r="E3" s="189" t="s">
        <v>412</v>
      </c>
      <c r="F3" s="189" t="s">
        <v>411</v>
      </c>
      <c r="G3" s="189" t="s">
        <v>410</v>
      </c>
      <c r="H3" s="189" t="s">
        <v>409</v>
      </c>
      <c r="I3" s="189" t="s">
        <v>408</v>
      </c>
      <c r="J3" s="189">
        <v>43678</v>
      </c>
      <c r="K3" s="189">
        <v>43709</v>
      </c>
      <c r="L3" s="189">
        <v>43739</v>
      </c>
      <c r="M3" s="189">
        <v>43770</v>
      </c>
      <c r="N3" s="189">
        <v>43800</v>
      </c>
      <c r="O3" s="194">
        <v>43831</v>
      </c>
      <c r="P3" s="189">
        <v>43862</v>
      </c>
      <c r="Q3" s="194">
        <v>43891</v>
      </c>
      <c r="R3" s="189">
        <v>43922</v>
      </c>
      <c r="S3" s="194">
        <v>43952</v>
      </c>
      <c r="T3" s="189">
        <v>43983</v>
      </c>
      <c r="U3" s="190">
        <v>44013</v>
      </c>
    </row>
    <row r="4" spans="2:22" ht="38.1" customHeight="1">
      <c r="B4" s="224" t="s">
        <v>407</v>
      </c>
      <c r="C4" s="180" t="s">
        <v>400</v>
      </c>
      <c r="D4" s="184">
        <v>120</v>
      </c>
      <c r="E4" s="184">
        <v>126</v>
      </c>
      <c r="F4" s="184">
        <v>127</v>
      </c>
      <c r="G4" s="184">
        <v>127</v>
      </c>
      <c r="H4" s="184">
        <v>127</v>
      </c>
      <c r="I4" s="184">
        <v>126</v>
      </c>
      <c r="J4" s="184">
        <v>126</v>
      </c>
      <c r="K4" s="184">
        <v>127</v>
      </c>
      <c r="L4" s="184">
        <v>127</v>
      </c>
      <c r="M4" s="184">
        <v>127</v>
      </c>
      <c r="N4" s="184">
        <v>126</v>
      </c>
      <c r="O4" s="184">
        <v>126</v>
      </c>
      <c r="P4" s="184">
        <v>129</v>
      </c>
      <c r="Q4" s="184">
        <v>133</v>
      </c>
      <c r="R4" s="184">
        <v>133</v>
      </c>
      <c r="S4" s="184">
        <v>133</v>
      </c>
      <c r="T4" s="184">
        <v>135</v>
      </c>
      <c r="U4" s="184">
        <v>135</v>
      </c>
    </row>
    <row r="5" spans="2:22" ht="38.1" customHeight="1">
      <c r="B5" s="225"/>
      <c r="C5" s="180" t="s">
        <v>399</v>
      </c>
      <c r="D5" s="188">
        <v>9017</v>
      </c>
      <c r="E5" s="188">
        <v>9304</v>
      </c>
      <c r="F5" s="188">
        <v>9472</v>
      </c>
      <c r="G5" s="188">
        <v>9472</v>
      </c>
      <c r="H5" s="188">
        <v>9479</v>
      </c>
      <c r="I5" s="188">
        <v>9406</v>
      </c>
      <c r="J5" s="188">
        <v>9406</v>
      </c>
      <c r="K5" s="188">
        <v>9467</v>
      </c>
      <c r="L5" s="188">
        <v>9467</v>
      </c>
      <c r="M5" s="188">
        <v>9467</v>
      </c>
      <c r="N5" s="188">
        <v>9323</v>
      </c>
      <c r="O5" s="188">
        <v>9323</v>
      </c>
      <c r="P5" s="188">
        <v>9638</v>
      </c>
      <c r="Q5" s="188">
        <v>9851</v>
      </c>
      <c r="R5" s="188">
        <v>9851</v>
      </c>
      <c r="S5" s="188">
        <v>9851</v>
      </c>
      <c r="T5" s="188">
        <v>9968</v>
      </c>
      <c r="U5" s="188">
        <v>9968</v>
      </c>
    </row>
    <row r="6" spans="2:22" ht="38.1" customHeight="1">
      <c r="B6" s="225"/>
      <c r="C6" s="182" t="s">
        <v>398</v>
      </c>
      <c r="D6" s="187">
        <v>12832</v>
      </c>
      <c r="E6" s="187">
        <v>12792</v>
      </c>
      <c r="F6" s="187">
        <v>12811</v>
      </c>
      <c r="G6" s="187">
        <v>12819</v>
      </c>
      <c r="H6" s="187">
        <v>12845</v>
      </c>
      <c r="I6" s="187">
        <v>12868</v>
      </c>
      <c r="J6" s="187">
        <v>12877</v>
      </c>
      <c r="K6" s="187">
        <v>12894</v>
      </c>
      <c r="L6" s="187">
        <v>12912</v>
      </c>
      <c r="M6" s="187">
        <v>12929</v>
      </c>
      <c r="N6" s="187">
        <v>12991</v>
      </c>
      <c r="O6" s="187">
        <v>13026</v>
      </c>
      <c r="P6" s="187">
        <v>13082</v>
      </c>
      <c r="Q6" s="187">
        <v>13092</v>
      </c>
      <c r="R6" s="187">
        <v>13116</v>
      </c>
      <c r="S6" s="187">
        <v>13118</v>
      </c>
      <c r="T6" s="187">
        <v>13135</v>
      </c>
      <c r="U6" s="187">
        <v>13158</v>
      </c>
    </row>
    <row r="7" spans="2:22" ht="38.1" customHeight="1">
      <c r="B7" s="226"/>
      <c r="C7" s="180" t="s">
        <v>397</v>
      </c>
      <c r="D7" s="179">
        <v>0.97299999999999998</v>
      </c>
      <c r="E7" s="179">
        <v>0.97199999999999998</v>
      </c>
      <c r="F7" s="179">
        <v>0.96499999999999997</v>
      </c>
      <c r="G7" s="179">
        <v>0.96299999999999997</v>
      </c>
      <c r="H7" s="179">
        <v>0.96799999999999997</v>
      </c>
      <c r="I7" s="179">
        <v>0.97</v>
      </c>
      <c r="J7" s="179">
        <v>0.96599999999999997</v>
      </c>
      <c r="K7" s="179">
        <v>0.96699999999999997</v>
      </c>
      <c r="L7" s="179">
        <v>0.96499999999999997</v>
      </c>
      <c r="M7" s="179">
        <v>0.96699999999999997</v>
      </c>
      <c r="N7" s="179">
        <v>0.96499999999999997</v>
      </c>
      <c r="O7" s="179">
        <v>0.96699999999999997</v>
      </c>
      <c r="P7" s="179">
        <v>0.97</v>
      </c>
      <c r="Q7" s="179">
        <v>0.97099999999999997</v>
      </c>
      <c r="R7" s="179">
        <v>0.95899999999999996</v>
      </c>
      <c r="S7" s="179">
        <v>0.95199999999999996</v>
      </c>
      <c r="T7" s="179">
        <v>0.94899999999999995</v>
      </c>
      <c r="U7" s="179">
        <v>0.95</v>
      </c>
    </row>
    <row r="8" spans="2:22" ht="15">
      <c r="B8" s="186"/>
      <c r="C8" s="185"/>
      <c r="D8" s="185"/>
      <c r="E8" s="185"/>
      <c r="F8" s="185"/>
      <c r="G8" s="185"/>
      <c r="H8" s="185"/>
      <c r="I8" s="185"/>
      <c r="J8" s="185"/>
      <c r="K8" s="185"/>
      <c r="L8" s="185"/>
      <c r="M8" s="185"/>
      <c r="N8" s="185"/>
      <c r="O8" s="185"/>
    </row>
    <row r="9" spans="2:22" ht="33" customHeight="1">
      <c r="B9" s="233" t="s">
        <v>406</v>
      </c>
      <c r="C9" s="235" t="s">
        <v>405</v>
      </c>
      <c r="D9" s="235" t="s">
        <v>416</v>
      </c>
      <c r="E9" s="235"/>
      <c r="F9" s="235"/>
      <c r="G9" s="235"/>
      <c r="H9" s="235"/>
      <c r="I9" s="235"/>
      <c r="J9" s="235" t="s">
        <v>417</v>
      </c>
      <c r="K9" s="235"/>
      <c r="L9" s="235"/>
      <c r="M9" s="235"/>
      <c r="N9" s="235"/>
      <c r="O9" s="238"/>
      <c r="P9" s="235" t="s">
        <v>453</v>
      </c>
      <c r="Q9" s="235"/>
      <c r="R9" s="235"/>
      <c r="S9" s="235"/>
      <c r="T9" s="235"/>
      <c r="U9" s="237"/>
    </row>
    <row r="10" spans="2:22" ht="33" customHeight="1">
      <c r="B10" s="234"/>
      <c r="C10" s="236"/>
      <c r="D10" s="189" t="s">
        <v>418</v>
      </c>
      <c r="E10" s="189" t="s">
        <v>419</v>
      </c>
      <c r="F10" s="189" t="s">
        <v>420</v>
      </c>
      <c r="G10" s="189" t="s">
        <v>421</v>
      </c>
      <c r="H10" s="189" t="s">
        <v>422</v>
      </c>
      <c r="I10" s="189" t="s">
        <v>423</v>
      </c>
      <c r="J10" s="189">
        <v>43678</v>
      </c>
      <c r="K10" s="189">
        <v>43709</v>
      </c>
      <c r="L10" s="189">
        <v>43739</v>
      </c>
      <c r="M10" s="189">
        <v>43770</v>
      </c>
      <c r="N10" s="189">
        <v>43800</v>
      </c>
      <c r="O10" s="194">
        <v>43831</v>
      </c>
      <c r="P10" s="189">
        <v>43862</v>
      </c>
      <c r="Q10" s="194">
        <v>43891</v>
      </c>
      <c r="R10" s="189">
        <v>43922</v>
      </c>
      <c r="S10" s="189">
        <v>43952</v>
      </c>
      <c r="T10" s="195">
        <v>43983</v>
      </c>
      <c r="U10" s="194">
        <v>44013</v>
      </c>
      <c r="V10" s="196"/>
    </row>
    <row r="11" spans="2:22" ht="38.1" customHeight="1">
      <c r="B11" s="224" t="s">
        <v>404</v>
      </c>
      <c r="C11" s="180" t="s">
        <v>400</v>
      </c>
      <c r="D11" s="184">
        <v>43</v>
      </c>
      <c r="E11" s="184">
        <v>44</v>
      </c>
      <c r="F11" s="184">
        <v>44</v>
      </c>
      <c r="G11" s="184">
        <v>44</v>
      </c>
      <c r="H11" s="184">
        <v>44</v>
      </c>
      <c r="I11" s="184">
        <v>44</v>
      </c>
      <c r="J11" s="184">
        <v>44</v>
      </c>
      <c r="K11" s="184">
        <v>45</v>
      </c>
      <c r="L11" s="184">
        <v>45</v>
      </c>
      <c r="M11" s="184">
        <v>45</v>
      </c>
      <c r="N11" s="184">
        <v>45</v>
      </c>
      <c r="O11" s="184">
        <v>45</v>
      </c>
      <c r="P11" s="184">
        <v>46</v>
      </c>
      <c r="Q11" s="184">
        <v>48</v>
      </c>
      <c r="R11" s="184">
        <v>48</v>
      </c>
      <c r="S11" s="184">
        <v>48</v>
      </c>
      <c r="T11" s="184">
        <v>48</v>
      </c>
      <c r="U11" s="184">
        <v>48</v>
      </c>
    </row>
    <row r="12" spans="2:22" ht="38.1" customHeight="1">
      <c r="B12" s="225"/>
      <c r="C12" s="180" t="s">
        <v>399</v>
      </c>
      <c r="D12" s="183">
        <v>3263</v>
      </c>
      <c r="E12" s="183">
        <v>3308</v>
      </c>
      <c r="F12" s="183">
        <v>3308</v>
      </c>
      <c r="G12" s="183">
        <v>3308</v>
      </c>
      <c r="H12" s="183">
        <v>3308</v>
      </c>
      <c r="I12" s="183">
        <v>3308</v>
      </c>
      <c r="J12" s="183">
        <v>3308</v>
      </c>
      <c r="K12" s="183">
        <v>3369</v>
      </c>
      <c r="L12" s="183">
        <v>3369</v>
      </c>
      <c r="M12" s="183">
        <v>3369</v>
      </c>
      <c r="N12" s="183">
        <v>3369</v>
      </c>
      <c r="O12" s="183">
        <v>3369</v>
      </c>
      <c r="P12" s="183">
        <v>3473</v>
      </c>
      <c r="Q12" s="183">
        <v>3585</v>
      </c>
      <c r="R12" s="183">
        <v>3585</v>
      </c>
      <c r="S12" s="183">
        <v>3585</v>
      </c>
      <c r="T12" s="183">
        <v>3585</v>
      </c>
      <c r="U12" s="183">
        <v>3585</v>
      </c>
    </row>
    <row r="13" spans="2:22" ht="38.1" customHeight="1">
      <c r="B13" s="225"/>
      <c r="C13" s="182" t="s">
        <v>398</v>
      </c>
      <c r="D13" s="181">
        <v>15072</v>
      </c>
      <c r="E13" s="181">
        <v>15083</v>
      </c>
      <c r="F13" s="181">
        <v>15121</v>
      </c>
      <c r="G13" s="181">
        <v>15142</v>
      </c>
      <c r="H13" s="181">
        <v>15167</v>
      </c>
      <c r="I13" s="181">
        <v>15173</v>
      </c>
      <c r="J13" s="181">
        <v>15214</v>
      </c>
      <c r="K13" s="181">
        <v>15213</v>
      </c>
      <c r="L13" s="181">
        <v>15246</v>
      </c>
      <c r="M13" s="181">
        <v>15272</v>
      </c>
      <c r="N13" s="181">
        <v>15300</v>
      </c>
      <c r="O13" s="181">
        <v>15335</v>
      </c>
      <c r="P13" s="181">
        <v>15435</v>
      </c>
      <c r="Q13" s="181">
        <v>15409</v>
      </c>
      <c r="R13" s="181">
        <v>15448</v>
      </c>
      <c r="S13" s="181">
        <v>15471</v>
      </c>
      <c r="T13" s="181">
        <v>15492</v>
      </c>
      <c r="U13" s="181">
        <v>15527</v>
      </c>
    </row>
    <row r="14" spans="2:22" ht="38.1" customHeight="1">
      <c r="B14" s="226"/>
      <c r="C14" s="180" t="s">
        <v>397</v>
      </c>
      <c r="D14" s="179">
        <v>0.96799999999999997</v>
      </c>
      <c r="E14" s="179">
        <v>0.97</v>
      </c>
      <c r="F14" s="179">
        <v>0.96399999999999997</v>
      </c>
      <c r="G14" s="179">
        <v>0.95899999999999996</v>
      </c>
      <c r="H14" s="179">
        <v>0.96499999999999997</v>
      </c>
      <c r="I14" s="179">
        <v>0.96899999999999997</v>
      </c>
      <c r="J14" s="179">
        <v>0.96</v>
      </c>
      <c r="K14" s="179">
        <v>0.96099999999999997</v>
      </c>
      <c r="L14" s="179">
        <v>0.95699999999999996</v>
      </c>
      <c r="M14" s="179">
        <v>0.96099999999999997</v>
      </c>
      <c r="N14" s="179">
        <v>0.96</v>
      </c>
      <c r="O14" s="179">
        <v>0.96299999999999997</v>
      </c>
      <c r="P14" s="179">
        <v>0.96499999999999997</v>
      </c>
      <c r="Q14" s="179">
        <v>0.96399999999999997</v>
      </c>
      <c r="R14" s="179">
        <v>0.95499999999999996</v>
      </c>
      <c r="S14" s="179">
        <v>0.94399999999999995</v>
      </c>
      <c r="T14" s="179">
        <v>0.94</v>
      </c>
      <c r="U14" s="179">
        <v>0.93799999999999994</v>
      </c>
    </row>
    <row r="15" spans="2:22" ht="38.1" customHeight="1">
      <c r="B15" s="224" t="s">
        <v>403</v>
      </c>
      <c r="C15" s="180" t="s">
        <v>400</v>
      </c>
      <c r="D15" s="184">
        <v>62</v>
      </c>
      <c r="E15" s="184">
        <v>66</v>
      </c>
      <c r="F15" s="184">
        <v>67</v>
      </c>
      <c r="G15" s="184">
        <v>67</v>
      </c>
      <c r="H15" s="184">
        <v>67</v>
      </c>
      <c r="I15" s="184">
        <v>67</v>
      </c>
      <c r="J15" s="184">
        <v>67</v>
      </c>
      <c r="K15" s="184">
        <v>67</v>
      </c>
      <c r="L15" s="184">
        <v>67</v>
      </c>
      <c r="M15" s="184">
        <v>67</v>
      </c>
      <c r="N15" s="184">
        <v>67</v>
      </c>
      <c r="O15" s="184">
        <v>67</v>
      </c>
      <c r="P15" s="184">
        <v>68</v>
      </c>
      <c r="Q15" s="184">
        <v>70</v>
      </c>
      <c r="R15" s="184">
        <v>70</v>
      </c>
      <c r="S15" s="184">
        <v>70</v>
      </c>
      <c r="T15" s="184">
        <v>72</v>
      </c>
      <c r="U15" s="184">
        <v>72</v>
      </c>
    </row>
    <row r="16" spans="2:22" ht="38.1" customHeight="1">
      <c r="B16" s="225"/>
      <c r="C16" s="180" t="s">
        <v>399</v>
      </c>
      <c r="D16" s="183">
        <v>4514</v>
      </c>
      <c r="E16" s="183">
        <v>4683</v>
      </c>
      <c r="F16" s="183">
        <v>4851</v>
      </c>
      <c r="G16" s="183">
        <v>4851</v>
      </c>
      <c r="H16" s="183">
        <v>4858</v>
      </c>
      <c r="I16" s="183">
        <v>4858</v>
      </c>
      <c r="J16" s="183">
        <v>4858</v>
      </c>
      <c r="K16" s="183">
        <v>4858</v>
      </c>
      <c r="L16" s="183">
        <v>4858</v>
      </c>
      <c r="M16" s="183">
        <v>4858</v>
      </c>
      <c r="N16" s="183">
        <v>4858</v>
      </c>
      <c r="O16" s="183">
        <v>4858</v>
      </c>
      <c r="P16" s="183">
        <v>4970</v>
      </c>
      <c r="Q16" s="183">
        <v>5071</v>
      </c>
      <c r="R16" s="183">
        <v>5071</v>
      </c>
      <c r="S16" s="183">
        <v>5071</v>
      </c>
      <c r="T16" s="183">
        <v>5188</v>
      </c>
      <c r="U16" s="183">
        <v>5188</v>
      </c>
    </row>
    <row r="17" spans="2:21" ht="38.1" customHeight="1">
      <c r="B17" s="225"/>
      <c r="C17" s="182" t="s">
        <v>398</v>
      </c>
      <c r="D17" s="181">
        <v>12838</v>
      </c>
      <c r="E17" s="181">
        <v>12758</v>
      </c>
      <c r="F17" s="181">
        <v>12760</v>
      </c>
      <c r="G17" s="181">
        <v>12772</v>
      </c>
      <c r="H17" s="181">
        <v>12792</v>
      </c>
      <c r="I17" s="181">
        <v>12799</v>
      </c>
      <c r="J17" s="181">
        <v>12804</v>
      </c>
      <c r="K17" s="181">
        <v>12810</v>
      </c>
      <c r="L17" s="181">
        <v>12828</v>
      </c>
      <c r="M17" s="181">
        <v>12839</v>
      </c>
      <c r="N17" s="181">
        <v>12849</v>
      </c>
      <c r="O17" s="181">
        <v>12890</v>
      </c>
      <c r="P17" s="181">
        <v>12910</v>
      </c>
      <c r="Q17" s="181">
        <v>12928</v>
      </c>
      <c r="R17" s="181">
        <v>12949</v>
      </c>
      <c r="S17" s="181">
        <v>12956</v>
      </c>
      <c r="T17" s="181">
        <v>12986</v>
      </c>
      <c r="U17" s="181">
        <v>12999</v>
      </c>
    </row>
    <row r="18" spans="2:21" ht="38.1" customHeight="1">
      <c r="B18" s="226"/>
      <c r="C18" s="180" t="s">
        <v>397</v>
      </c>
      <c r="D18" s="179">
        <v>0.97099999999999997</v>
      </c>
      <c r="E18" s="179">
        <v>0.97</v>
      </c>
      <c r="F18" s="179">
        <v>0.96599999999999997</v>
      </c>
      <c r="G18" s="179">
        <v>0.96299999999999997</v>
      </c>
      <c r="H18" s="179">
        <v>0.96899999999999997</v>
      </c>
      <c r="I18" s="179">
        <v>0.97</v>
      </c>
      <c r="J18" s="179">
        <v>0.96899999999999997</v>
      </c>
      <c r="K18" s="179">
        <v>0.97099999999999997</v>
      </c>
      <c r="L18" s="179">
        <v>0.97099999999999997</v>
      </c>
      <c r="M18" s="179">
        <v>0.96899999999999997</v>
      </c>
      <c r="N18" s="179">
        <v>0.96799999999999997</v>
      </c>
      <c r="O18" s="179">
        <v>0.97</v>
      </c>
      <c r="P18" s="179">
        <v>0.97299999999999998</v>
      </c>
      <c r="Q18" s="179">
        <v>0.97299999999999998</v>
      </c>
      <c r="R18" s="179">
        <v>0.95699999999999996</v>
      </c>
      <c r="S18" s="179">
        <v>0.95099999999999996</v>
      </c>
      <c r="T18" s="179">
        <v>0.94899999999999995</v>
      </c>
      <c r="U18" s="179">
        <v>0.95299999999999996</v>
      </c>
    </row>
    <row r="19" spans="2:21" ht="38.1" customHeight="1">
      <c r="B19" s="227" t="s">
        <v>402</v>
      </c>
      <c r="C19" s="180" t="s">
        <v>400</v>
      </c>
      <c r="D19" s="184">
        <v>5</v>
      </c>
      <c r="E19" s="184">
        <v>6</v>
      </c>
      <c r="F19" s="184">
        <v>6</v>
      </c>
      <c r="G19" s="184">
        <v>6</v>
      </c>
      <c r="H19" s="184">
        <v>6</v>
      </c>
      <c r="I19" s="184">
        <v>6</v>
      </c>
      <c r="J19" s="184">
        <v>6</v>
      </c>
      <c r="K19" s="184">
        <v>6</v>
      </c>
      <c r="L19" s="184">
        <v>6</v>
      </c>
      <c r="M19" s="184">
        <v>6</v>
      </c>
      <c r="N19" s="184">
        <v>6</v>
      </c>
      <c r="O19" s="184">
        <v>6</v>
      </c>
      <c r="P19" s="184">
        <v>6</v>
      </c>
      <c r="Q19" s="184">
        <v>6</v>
      </c>
      <c r="R19" s="184">
        <v>6</v>
      </c>
      <c r="S19" s="184">
        <v>6</v>
      </c>
      <c r="T19" s="184">
        <v>6</v>
      </c>
      <c r="U19" s="184">
        <v>6</v>
      </c>
    </row>
    <row r="20" spans="2:21" ht="38.1" customHeight="1">
      <c r="B20" s="228"/>
      <c r="C20" s="180" t="s">
        <v>399</v>
      </c>
      <c r="D20" s="183">
        <v>336</v>
      </c>
      <c r="E20" s="183">
        <v>409</v>
      </c>
      <c r="F20" s="183">
        <v>409</v>
      </c>
      <c r="G20" s="183">
        <v>409</v>
      </c>
      <c r="H20" s="183">
        <v>409</v>
      </c>
      <c r="I20" s="183">
        <v>409</v>
      </c>
      <c r="J20" s="183">
        <v>409</v>
      </c>
      <c r="K20" s="183">
        <v>409</v>
      </c>
      <c r="L20" s="183">
        <v>409</v>
      </c>
      <c r="M20" s="183">
        <v>409</v>
      </c>
      <c r="N20" s="183">
        <v>409</v>
      </c>
      <c r="O20" s="183">
        <v>409</v>
      </c>
      <c r="P20" s="183">
        <v>409</v>
      </c>
      <c r="Q20" s="183">
        <v>409</v>
      </c>
      <c r="R20" s="183">
        <v>409</v>
      </c>
      <c r="S20" s="183">
        <v>409</v>
      </c>
      <c r="T20" s="183">
        <v>409</v>
      </c>
      <c r="U20" s="183">
        <v>409</v>
      </c>
    </row>
    <row r="21" spans="2:21" ht="38.1" customHeight="1">
      <c r="B21" s="228"/>
      <c r="C21" s="182" t="s">
        <v>398</v>
      </c>
      <c r="D21" s="181">
        <v>5164</v>
      </c>
      <c r="E21" s="181">
        <v>5610</v>
      </c>
      <c r="F21" s="181">
        <v>5609</v>
      </c>
      <c r="G21" s="181">
        <v>5617</v>
      </c>
      <c r="H21" s="181">
        <v>5641</v>
      </c>
      <c r="I21" s="181">
        <v>5631</v>
      </c>
      <c r="J21" s="181">
        <v>5620</v>
      </c>
      <c r="K21" s="181">
        <v>5617</v>
      </c>
      <c r="L21" s="181">
        <v>5636</v>
      </c>
      <c r="M21" s="181">
        <v>5655</v>
      </c>
      <c r="N21" s="181">
        <v>5650</v>
      </c>
      <c r="O21" s="181">
        <v>5615</v>
      </c>
      <c r="P21" s="181">
        <v>5610</v>
      </c>
      <c r="Q21" s="181">
        <v>5692</v>
      </c>
      <c r="R21" s="181">
        <v>5670</v>
      </c>
      <c r="S21" s="181">
        <v>5673</v>
      </c>
      <c r="T21" s="181">
        <v>5663</v>
      </c>
      <c r="U21" s="181">
        <v>5692</v>
      </c>
    </row>
    <row r="22" spans="2:21" ht="38.1" customHeight="1">
      <c r="B22" s="229"/>
      <c r="C22" s="180" t="s">
        <v>397</v>
      </c>
      <c r="D22" s="179">
        <v>0.99399999999999999</v>
      </c>
      <c r="E22" s="179">
        <v>0.98699999999999999</v>
      </c>
      <c r="F22" s="179">
        <v>0.98499999999999999</v>
      </c>
      <c r="G22" s="179">
        <v>0.98699999999999999</v>
      </c>
      <c r="H22" s="179">
        <v>0.99</v>
      </c>
      <c r="I22" s="179">
        <v>0.98799999999999999</v>
      </c>
      <c r="J22" s="179">
        <v>0.98399999999999999</v>
      </c>
      <c r="K22" s="179">
        <v>0.98299999999999998</v>
      </c>
      <c r="L22" s="179">
        <v>0.98699999999999999</v>
      </c>
      <c r="M22" s="179">
        <v>0.99</v>
      </c>
      <c r="N22" s="179">
        <v>0.98799999999999999</v>
      </c>
      <c r="O22" s="179">
        <v>0.98099999999999998</v>
      </c>
      <c r="P22" s="179">
        <v>0.98</v>
      </c>
      <c r="Q22" s="179">
        <v>0.99399999999999999</v>
      </c>
      <c r="R22" s="179">
        <v>0.98699999999999999</v>
      </c>
      <c r="S22" s="179">
        <v>0.98599999999999999</v>
      </c>
      <c r="T22" s="179">
        <v>0.98399999999999999</v>
      </c>
      <c r="U22" s="179">
        <v>0.99099999999999999</v>
      </c>
    </row>
    <row r="23" spans="2:21" ht="38.1" customHeight="1">
      <c r="B23" s="230" t="s">
        <v>401</v>
      </c>
      <c r="C23" s="180" t="s">
        <v>400</v>
      </c>
      <c r="D23" s="184">
        <v>10</v>
      </c>
      <c r="E23" s="184">
        <v>10</v>
      </c>
      <c r="F23" s="184">
        <v>10</v>
      </c>
      <c r="G23" s="184">
        <v>10</v>
      </c>
      <c r="H23" s="184">
        <v>10</v>
      </c>
      <c r="I23" s="184">
        <v>9</v>
      </c>
      <c r="J23" s="184">
        <v>9</v>
      </c>
      <c r="K23" s="184">
        <v>9</v>
      </c>
      <c r="L23" s="184">
        <v>9</v>
      </c>
      <c r="M23" s="184">
        <v>9</v>
      </c>
      <c r="N23" s="184">
        <v>8</v>
      </c>
      <c r="O23" s="184">
        <v>8</v>
      </c>
      <c r="P23" s="184">
        <v>9</v>
      </c>
      <c r="Q23" s="184">
        <v>9</v>
      </c>
      <c r="R23" s="184">
        <v>9</v>
      </c>
      <c r="S23" s="184">
        <v>9</v>
      </c>
      <c r="T23" s="184">
        <v>9</v>
      </c>
      <c r="U23" s="184">
        <v>9</v>
      </c>
    </row>
    <row r="24" spans="2:21" ht="38.1" customHeight="1">
      <c r="B24" s="231"/>
      <c r="C24" s="180" t="s">
        <v>399</v>
      </c>
      <c r="D24" s="183">
        <v>904</v>
      </c>
      <c r="E24" s="183">
        <v>904</v>
      </c>
      <c r="F24" s="183">
        <v>904</v>
      </c>
      <c r="G24" s="183">
        <v>904</v>
      </c>
      <c r="H24" s="183">
        <v>904</v>
      </c>
      <c r="I24" s="183">
        <v>831</v>
      </c>
      <c r="J24" s="183">
        <v>831</v>
      </c>
      <c r="K24" s="183">
        <v>831</v>
      </c>
      <c r="L24" s="183">
        <v>831</v>
      </c>
      <c r="M24" s="183">
        <v>831</v>
      </c>
      <c r="N24" s="183">
        <v>687</v>
      </c>
      <c r="O24" s="183">
        <v>687</v>
      </c>
      <c r="P24" s="183">
        <v>786</v>
      </c>
      <c r="Q24" s="183">
        <v>786</v>
      </c>
      <c r="R24" s="183">
        <v>786</v>
      </c>
      <c r="S24" s="183">
        <v>786</v>
      </c>
      <c r="T24" s="183">
        <v>786</v>
      </c>
      <c r="U24" s="183">
        <v>786</v>
      </c>
    </row>
    <row r="25" spans="2:21" ht="38.1" customHeight="1">
      <c r="B25" s="231"/>
      <c r="C25" s="182" t="s">
        <v>398</v>
      </c>
      <c r="D25" s="181">
        <v>8965</v>
      </c>
      <c r="E25" s="181">
        <v>8992</v>
      </c>
      <c r="F25" s="181">
        <v>9007</v>
      </c>
      <c r="G25" s="181">
        <v>9020</v>
      </c>
      <c r="H25" s="181">
        <v>9036</v>
      </c>
      <c r="I25" s="181">
        <v>8978</v>
      </c>
      <c r="J25" s="181">
        <v>8948</v>
      </c>
      <c r="K25" s="181">
        <v>8952</v>
      </c>
      <c r="L25" s="181">
        <v>8957</v>
      </c>
      <c r="M25" s="181">
        <v>8932</v>
      </c>
      <c r="N25" s="181">
        <v>8999</v>
      </c>
      <c r="O25" s="181">
        <v>9000</v>
      </c>
      <c r="P25" s="181">
        <v>9139</v>
      </c>
      <c r="Q25" s="181">
        <v>9128</v>
      </c>
      <c r="R25" s="181">
        <v>9137</v>
      </c>
      <c r="S25" s="181">
        <v>9113</v>
      </c>
      <c r="T25" s="181">
        <v>9138</v>
      </c>
      <c r="U25" s="181">
        <v>9171</v>
      </c>
    </row>
    <row r="26" spans="2:21" ht="38.1" customHeight="1">
      <c r="B26" s="232"/>
      <c r="C26" s="180" t="s">
        <v>397</v>
      </c>
      <c r="D26" s="179">
        <v>0.98499999999999999</v>
      </c>
      <c r="E26" s="179">
        <v>0.97499999999999998</v>
      </c>
      <c r="F26" s="179">
        <v>0.95299999999999996</v>
      </c>
      <c r="G26" s="179">
        <v>0.96099999999999997</v>
      </c>
      <c r="H26" s="179">
        <v>0.95899999999999996</v>
      </c>
      <c r="I26" s="179">
        <v>0.96099999999999997</v>
      </c>
      <c r="J26" s="179">
        <v>0.96199999999999997</v>
      </c>
      <c r="K26" s="179">
        <v>0.96499999999999997</v>
      </c>
      <c r="L26" s="179">
        <v>0.96</v>
      </c>
      <c r="M26" s="179">
        <v>0.96</v>
      </c>
      <c r="N26" s="179">
        <v>0.95799999999999996</v>
      </c>
      <c r="O26" s="179">
        <v>0.96399999999999997</v>
      </c>
      <c r="P26" s="179">
        <v>0.97299999999999998</v>
      </c>
      <c r="Q26" s="179">
        <v>0.97699999999999998</v>
      </c>
      <c r="R26" s="179">
        <v>0.96799999999999997</v>
      </c>
      <c r="S26" s="179">
        <v>0.96099999999999997</v>
      </c>
      <c r="T26" s="179">
        <v>0.96699999999999997</v>
      </c>
      <c r="U26" s="179">
        <v>0.95099999999999996</v>
      </c>
    </row>
    <row r="29" spans="2:21" ht="14.25" customHeight="1"/>
    <row r="30" spans="2:21" ht="14.25" customHeight="1"/>
    <row r="31" spans="2:21" ht="14.25" customHeight="1"/>
    <row r="32" spans="2:21" ht="14.25" customHeight="1"/>
    <row r="33" ht="14.25" customHeight="1"/>
    <row r="34" ht="14.25" customHeight="1"/>
    <row r="35" ht="14.25" customHeight="1"/>
    <row r="36" ht="14.25" customHeight="1"/>
    <row r="37" ht="14.25" customHeight="1"/>
    <row r="38" ht="14.25" customHeight="1"/>
    <row r="39" ht="14.25" customHeight="1"/>
    <row r="40" ht="14.25" customHeight="1"/>
    <row r="41" ht="14.25" customHeight="1"/>
    <row r="42" ht="14.25" customHeight="1"/>
    <row r="43" ht="14.25" customHeight="1"/>
    <row r="44" ht="14.25" customHeight="1"/>
    <row r="45" ht="14.25" customHeight="1"/>
    <row r="46" ht="14.25" customHeight="1"/>
    <row r="47" ht="14.25" customHeight="1"/>
    <row r="48" ht="14.25" customHeight="1"/>
    <row r="49" ht="14.25" customHeight="1"/>
    <row r="50" ht="14.25" customHeight="1"/>
    <row r="51" ht="14.25" customHeight="1"/>
    <row r="52" ht="14.25" customHeight="1"/>
    <row r="53" ht="14.25" customHeight="1"/>
    <row r="54" ht="14.25" customHeight="1"/>
    <row r="55" ht="14.25" customHeight="1"/>
    <row r="56" ht="14.25" customHeight="1"/>
    <row r="57" ht="14.25" customHeight="1"/>
    <row r="58" ht="14.25" customHeight="1"/>
    <row r="59" ht="14.25" customHeight="1"/>
    <row r="60" ht="14.25" customHeight="1"/>
    <row r="61" ht="14.25" customHeight="1"/>
    <row r="62" ht="14.25" customHeight="1"/>
  </sheetData>
  <mergeCells count="15">
    <mergeCell ref="P2:U2"/>
    <mergeCell ref="P9:U9"/>
    <mergeCell ref="D9:I9"/>
    <mergeCell ref="J9:O9"/>
    <mergeCell ref="B11:B14"/>
    <mergeCell ref="B2:B3"/>
    <mergeCell ref="C2:C3"/>
    <mergeCell ref="D2:I2"/>
    <mergeCell ref="J2:O2"/>
    <mergeCell ref="B4:B7"/>
    <mergeCell ref="B15:B18"/>
    <mergeCell ref="B19:B22"/>
    <mergeCell ref="B23:B26"/>
    <mergeCell ref="B9:B10"/>
    <mergeCell ref="C9:C10"/>
  </mergeCells>
  <phoneticPr fontId="199"/>
  <pageMargins left="0.75" right="0.75" top="1" bottom="1" header="0.51200000000000001" footer="0.51200000000000001"/>
  <pageSetup paperSize="8" scale="69" orientation="landscape"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8" tint="0.39997558519241921"/>
    <pageSetUpPr fitToPage="1"/>
  </sheetPr>
  <dimension ref="A2:EH37"/>
  <sheetViews>
    <sheetView showGridLines="0" view="pageBreakPreview" zoomScaleNormal="85" zoomScaleSheetLayoutView="100" workbookViewId="0">
      <pane xSplit="3" ySplit="3" topLeftCell="D4" activePane="bottomRight" state="frozen"/>
      <selection pane="topRight" activeCell="D1" sqref="D1"/>
      <selection pane="bottomLeft" activeCell="A4" sqref="A4"/>
      <selection pane="bottomRight" activeCell="A2" sqref="A2:C2"/>
    </sheetView>
  </sheetViews>
  <sheetFormatPr defaultRowHeight="12.75"/>
  <cols>
    <col min="1" max="1" width="3.75" style="49" customWidth="1"/>
    <col min="2" max="2" width="3.5" style="49" customWidth="1"/>
    <col min="3" max="3" width="30.625" style="49" customWidth="1"/>
    <col min="4" max="130" width="12.625" style="49" customWidth="1"/>
    <col min="131" max="138" width="12.75" style="49" customWidth="1"/>
    <col min="139" max="16384" width="9" style="49"/>
  </cols>
  <sheetData>
    <row r="2" spans="1:138" ht="15" customHeight="1">
      <c r="A2" s="243" t="s">
        <v>264</v>
      </c>
      <c r="B2" s="243"/>
      <c r="C2" s="243"/>
      <c r="D2" s="50">
        <v>1</v>
      </c>
      <c r="E2" s="50">
        <v>2</v>
      </c>
      <c r="F2" s="50">
        <v>3</v>
      </c>
      <c r="G2" s="50">
        <v>4</v>
      </c>
      <c r="H2" s="50">
        <v>5</v>
      </c>
      <c r="I2" s="50">
        <v>6</v>
      </c>
      <c r="J2" s="50">
        <v>7</v>
      </c>
      <c r="K2" s="50">
        <v>8</v>
      </c>
      <c r="L2" s="50">
        <v>9</v>
      </c>
      <c r="M2" s="50">
        <v>10</v>
      </c>
      <c r="N2" s="50">
        <v>11</v>
      </c>
      <c r="O2" s="50">
        <v>12</v>
      </c>
      <c r="P2" s="50">
        <v>13</v>
      </c>
      <c r="Q2" s="50">
        <v>14</v>
      </c>
      <c r="R2" s="50">
        <v>15</v>
      </c>
      <c r="S2" s="50">
        <v>16</v>
      </c>
      <c r="T2" s="50">
        <v>17</v>
      </c>
      <c r="U2" s="50">
        <v>18</v>
      </c>
      <c r="V2" s="50">
        <v>20</v>
      </c>
      <c r="W2" s="50">
        <v>21</v>
      </c>
      <c r="X2" s="50">
        <v>22</v>
      </c>
      <c r="Y2" s="50">
        <v>23</v>
      </c>
      <c r="Z2" s="50">
        <v>26</v>
      </c>
      <c r="AA2" s="50">
        <v>27</v>
      </c>
      <c r="AB2" s="50">
        <v>29</v>
      </c>
      <c r="AC2" s="50">
        <v>30</v>
      </c>
      <c r="AD2" s="50">
        <v>31</v>
      </c>
      <c r="AE2" s="50">
        <v>32</v>
      </c>
      <c r="AF2" s="50">
        <v>33</v>
      </c>
      <c r="AG2" s="50">
        <v>34</v>
      </c>
      <c r="AH2" s="50">
        <v>35</v>
      </c>
      <c r="AI2" s="50">
        <v>36</v>
      </c>
      <c r="AJ2" s="50">
        <v>37</v>
      </c>
      <c r="AK2" s="50">
        <v>38</v>
      </c>
      <c r="AL2" s="50">
        <v>39</v>
      </c>
      <c r="AM2" s="50">
        <v>40</v>
      </c>
      <c r="AN2" s="50">
        <v>41</v>
      </c>
      <c r="AO2" s="50">
        <v>43</v>
      </c>
      <c r="AP2" s="50">
        <v>44</v>
      </c>
      <c r="AQ2" s="50">
        <v>45</v>
      </c>
      <c r="AR2" s="50">
        <v>46</v>
      </c>
      <c r="AS2" s="50">
        <v>47</v>
      </c>
      <c r="AT2" s="50">
        <v>48</v>
      </c>
      <c r="AU2" s="50">
        <v>49</v>
      </c>
      <c r="AV2" s="50">
        <v>50</v>
      </c>
      <c r="AW2" s="50">
        <v>51</v>
      </c>
      <c r="AX2" s="50">
        <v>52</v>
      </c>
      <c r="AY2" s="50">
        <v>53</v>
      </c>
      <c r="AZ2" s="50">
        <v>54</v>
      </c>
      <c r="BA2" s="50">
        <v>55</v>
      </c>
      <c r="BB2" s="50">
        <v>56</v>
      </c>
      <c r="BC2" s="50">
        <v>57</v>
      </c>
      <c r="BD2" s="50">
        <v>58</v>
      </c>
      <c r="BE2" s="50">
        <v>59</v>
      </c>
      <c r="BF2" s="50">
        <v>60</v>
      </c>
      <c r="BG2" s="50">
        <v>61</v>
      </c>
      <c r="BH2" s="50">
        <v>62</v>
      </c>
      <c r="BI2" s="50">
        <v>63</v>
      </c>
      <c r="BJ2" s="50">
        <v>64</v>
      </c>
      <c r="BK2" s="50">
        <v>65</v>
      </c>
      <c r="BL2" s="50">
        <v>66</v>
      </c>
      <c r="BM2" s="50">
        <v>67</v>
      </c>
      <c r="BN2" s="50">
        <v>68</v>
      </c>
      <c r="BO2" s="50">
        <v>69</v>
      </c>
      <c r="BP2" s="50">
        <v>70</v>
      </c>
      <c r="BQ2" s="50">
        <v>71</v>
      </c>
      <c r="BR2" s="50">
        <v>72</v>
      </c>
      <c r="BS2" s="50">
        <v>73</v>
      </c>
      <c r="BT2" s="50">
        <v>74</v>
      </c>
      <c r="BU2" s="50">
        <v>75</v>
      </c>
      <c r="BV2" s="50">
        <v>76</v>
      </c>
      <c r="BW2" s="50">
        <v>77</v>
      </c>
      <c r="BX2" s="50">
        <v>80</v>
      </c>
      <c r="BY2" s="50">
        <v>81</v>
      </c>
      <c r="BZ2" s="50">
        <v>82</v>
      </c>
      <c r="CA2" s="50">
        <v>83</v>
      </c>
      <c r="CB2" s="50">
        <v>84</v>
      </c>
      <c r="CC2" s="50">
        <v>85</v>
      </c>
      <c r="CD2" s="50">
        <v>86</v>
      </c>
      <c r="CE2" s="50">
        <v>87</v>
      </c>
      <c r="CF2" s="50">
        <v>88</v>
      </c>
      <c r="CG2" s="50">
        <v>89</v>
      </c>
      <c r="CH2" s="50">
        <v>90</v>
      </c>
      <c r="CI2" s="50">
        <v>91</v>
      </c>
      <c r="CJ2" s="50">
        <v>92</v>
      </c>
      <c r="CK2" s="50">
        <v>93</v>
      </c>
      <c r="CL2" s="50">
        <v>94</v>
      </c>
      <c r="CM2" s="50">
        <v>95</v>
      </c>
      <c r="CN2" s="50">
        <v>96</v>
      </c>
      <c r="CO2" s="50">
        <v>97</v>
      </c>
      <c r="CP2" s="50">
        <v>98</v>
      </c>
      <c r="CQ2" s="50">
        <v>99</v>
      </c>
      <c r="CR2" s="50">
        <v>100</v>
      </c>
      <c r="CS2" s="50">
        <v>101</v>
      </c>
      <c r="CT2" s="50">
        <v>102</v>
      </c>
      <c r="CU2" s="50">
        <v>103</v>
      </c>
      <c r="CV2" s="50">
        <v>104</v>
      </c>
      <c r="CW2" s="50">
        <v>105</v>
      </c>
      <c r="CX2" s="50">
        <v>106</v>
      </c>
      <c r="CY2" s="50">
        <v>107</v>
      </c>
      <c r="CZ2" s="50">
        <v>108</v>
      </c>
      <c r="DA2" s="50">
        <v>109</v>
      </c>
      <c r="DB2" s="50">
        <v>110</v>
      </c>
      <c r="DC2" s="50">
        <v>111</v>
      </c>
      <c r="DD2" s="50">
        <v>112</v>
      </c>
      <c r="DE2" s="50">
        <v>113</v>
      </c>
      <c r="DF2" s="50">
        <v>114</v>
      </c>
      <c r="DG2" s="50">
        <v>115</v>
      </c>
      <c r="DH2" s="50">
        <v>116</v>
      </c>
      <c r="DI2" s="50">
        <v>117</v>
      </c>
      <c r="DJ2" s="50">
        <v>118</v>
      </c>
      <c r="DK2" s="50">
        <v>119</v>
      </c>
      <c r="DL2" s="50">
        <v>120</v>
      </c>
      <c r="DM2" s="50">
        <v>121</v>
      </c>
      <c r="DN2" s="50">
        <v>122</v>
      </c>
      <c r="DO2" s="50">
        <v>123</v>
      </c>
      <c r="DP2" s="50">
        <v>124</v>
      </c>
      <c r="DQ2" s="50">
        <v>125</v>
      </c>
      <c r="DR2" s="50">
        <v>126</v>
      </c>
      <c r="DS2" s="50">
        <v>127</v>
      </c>
      <c r="DT2" s="50">
        <v>128</v>
      </c>
      <c r="DU2" s="50">
        <v>129</v>
      </c>
      <c r="DV2" s="50">
        <v>130</v>
      </c>
      <c r="DW2" s="50">
        <v>131</v>
      </c>
      <c r="DX2" s="50">
        <v>132</v>
      </c>
      <c r="DY2" s="50">
        <v>133</v>
      </c>
      <c r="DZ2" s="50">
        <v>134</v>
      </c>
      <c r="EA2" s="50">
        <v>135</v>
      </c>
      <c r="EB2" s="50">
        <v>136</v>
      </c>
      <c r="EC2" s="50">
        <v>137</v>
      </c>
      <c r="ED2" s="50">
        <v>138</v>
      </c>
      <c r="EE2" s="50">
        <v>139</v>
      </c>
      <c r="EF2" s="50">
        <v>140</v>
      </c>
      <c r="EG2" s="50">
        <v>141</v>
      </c>
      <c r="EH2" s="50">
        <v>142</v>
      </c>
    </row>
    <row r="3" spans="1:138" s="51" customFormat="1" ht="41.25" customHeight="1">
      <c r="A3" s="246" t="s">
        <v>23</v>
      </c>
      <c r="B3" s="247"/>
      <c r="C3" s="248"/>
      <c r="D3" s="126" t="s">
        <v>47</v>
      </c>
      <c r="E3" s="126" t="s">
        <v>274</v>
      </c>
      <c r="F3" s="126" t="s">
        <v>275</v>
      </c>
      <c r="G3" s="126" t="s">
        <v>48</v>
      </c>
      <c r="H3" s="126" t="s">
        <v>276</v>
      </c>
      <c r="I3" s="126" t="s">
        <v>277</v>
      </c>
      <c r="J3" s="126" t="s">
        <v>278</v>
      </c>
      <c r="K3" s="126" t="s">
        <v>279</v>
      </c>
      <c r="L3" s="126" t="s">
        <v>280</v>
      </c>
      <c r="M3" s="126" t="s">
        <v>281</v>
      </c>
      <c r="N3" s="126" t="s">
        <v>282</v>
      </c>
      <c r="O3" s="126" t="s">
        <v>49</v>
      </c>
      <c r="P3" s="126" t="s">
        <v>283</v>
      </c>
      <c r="Q3" s="126" t="s">
        <v>284</v>
      </c>
      <c r="R3" s="126" t="s">
        <v>285</v>
      </c>
      <c r="S3" s="126" t="s">
        <v>286</v>
      </c>
      <c r="T3" s="126" t="s">
        <v>287</v>
      </c>
      <c r="U3" s="126" t="s">
        <v>288</v>
      </c>
      <c r="V3" s="126" t="s">
        <v>289</v>
      </c>
      <c r="W3" s="126" t="s">
        <v>290</v>
      </c>
      <c r="X3" s="126" t="s">
        <v>291</v>
      </c>
      <c r="Y3" s="126" t="s">
        <v>292</v>
      </c>
      <c r="Z3" s="126" t="s">
        <v>293</v>
      </c>
      <c r="AA3" s="126" t="s">
        <v>294</v>
      </c>
      <c r="AB3" s="126" t="s">
        <v>295</v>
      </c>
      <c r="AC3" s="126" t="s">
        <v>296</v>
      </c>
      <c r="AD3" s="126" t="s">
        <v>76</v>
      </c>
      <c r="AE3" s="126" t="s">
        <v>77</v>
      </c>
      <c r="AF3" s="126" t="s">
        <v>78</v>
      </c>
      <c r="AG3" s="126" t="s">
        <v>79</v>
      </c>
      <c r="AH3" s="126" t="s">
        <v>80</v>
      </c>
      <c r="AI3" s="126" t="s">
        <v>81</v>
      </c>
      <c r="AJ3" s="126" t="s">
        <v>82</v>
      </c>
      <c r="AK3" s="126" t="s">
        <v>83</v>
      </c>
      <c r="AL3" s="126" t="s">
        <v>84</v>
      </c>
      <c r="AM3" s="126" t="s">
        <v>85</v>
      </c>
      <c r="AN3" s="126" t="s">
        <v>86</v>
      </c>
      <c r="AO3" s="126" t="s">
        <v>87</v>
      </c>
      <c r="AP3" s="126" t="s">
        <v>88</v>
      </c>
      <c r="AQ3" s="126" t="s">
        <v>89</v>
      </c>
      <c r="AR3" s="126" t="s">
        <v>90</v>
      </c>
      <c r="AS3" s="126" t="s">
        <v>91</v>
      </c>
      <c r="AT3" s="126" t="s">
        <v>92</v>
      </c>
      <c r="AU3" s="126" t="s">
        <v>93</v>
      </c>
      <c r="AV3" s="126" t="s">
        <v>94</v>
      </c>
      <c r="AW3" s="126" t="s">
        <v>95</v>
      </c>
      <c r="AX3" s="126" t="s">
        <v>96</v>
      </c>
      <c r="AY3" s="126" t="s">
        <v>97</v>
      </c>
      <c r="AZ3" s="126" t="s">
        <v>98</v>
      </c>
      <c r="BA3" s="126" t="s">
        <v>99</v>
      </c>
      <c r="BB3" s="126" t="s">
        <v>100</v>
      </c>
      <c r="BC3" s="126" t="s">
        <v>101</v>
      </c>
      <c r="BD3" s="126" t="s">
        <v>102</v>
      </c>
      <c r="BE3" s="126" t="s">
        <v>103</v>
      </c>
      <c r="BF3" s="126" t="s">
        <v>104</v>
      </c>
      <c r="BG3" s="126" t="s">
        <v>116</v>
      </c>
      <c r="BH3" s="126" t="s">
        <v>117</v>
      </c>
      <c r="BI3" s="126" t="s">
        <v>118</v>
      </c>
      <c r="BJ3" s="126" t="s">
        <v>119</v>
      </c>
      <c r="BK3" s="126" t="s">
        <v>120</v>
      </c>
      <c r="BL3" s="126" t="s">
        <v>121</v>
      </c>
      <c r="BM3" s="126" t="s">
        <v>122</v>
      </c>
      <c r="BN3" s="126" t="s">
        <v>123</v>
      </c>
      <c r="BO3" s="126" t="s">
        <v>124</v>
      </c>
      <c r="BP3" s="126" t="s">
        <v>125</v>
      </c>
      <c r="BQ3" s="126" t="s">
        <v>126</v>
      </c>
      <c r="BR3" s="126" t="s">
        <v>315</v>
      </c>
      <c r="BS3" s="126" t="s">
        <v>127</v>
      </c>
      <c r="BT3" s="126" t="s">
        <v>128</v>
      </c>
      <c r="BU3" s="126" t="s">
        <v>129</v>
      </c>
      <c r="BV3" s="126" t="s">
        <v>130</v>
      </c>
      <c r="BW3" s="126" t="s">
        <v>131</v>
      </c>
      <c r="BX3" s="126" t="s">
        <v>132</v>
      </c>
      <c r="BY3" s="126" t="s">
        <v>133</v>
      </c>
      <c r="BZ3" s="126" t="s">
        <v>134</v>
      </c>
      <c r="CA3" s="126" t="s">
        <v>135</v>
      </c>
      <c r="CB3" s="126" t="s">
        <v>136</v>
      </c>
      <c r="CC3" s="126" t="s">
        <v>137</v>
      </c>
      <c r="CD3" s="126" t="s">
        <v>138</v>
      </c>
      <c r="CE3" s="126" t="s">
        <v>139</v>
      </c>
      <c r="CF3" s="126" t="s">
        <v>140</v>
      </c>
      <c r="CG3" s="126" t="s">
        <v>141</v>
      </c>
      <c r="CH3" s="126" t="s">
        <v>142</v>
      </c>
      <c r="CI3" s="126" t="s">
        <v>143</v>
      </c>
      <c r="CJ3" s="126" t="s">
        <v>316</v>
      </c>
      <c r="CK3" s="126" t="s">
        <v>144</v>
      </c>
      <c r="CL3" s="126" t="s">
        <v>146</v>
      </c>
      <c r="CM3" s="126" t="s">
        <v>318</v>
      </c>
      <c r="CN3" s="126" t="s">
        <v>319</v>
      </c>
      <c r="CO3" s="126" t="s">
        <v>326</v>
      </c>
      <c r="CP3" s="134" t="s">
        <v>327</v>
      </c>
      <c r="CQ3" s="126" t="s">
        <v>328</v>
      </c>
      <c r="CR3" s="126" t="s">
        <v>329</v>
      </c>
      <c r="CS3" s="136" t="s">
        <v>347</v>
      </c>
      <c r="CT3" s="126" t="s">
        <v>348</v>
      </c>
      <c r="CU3" s="126" t="s">
        <v>344</v>
      </c>
      <c r="CV3" s="126" t="s">
        <v>349</v>
      </c>
      <c r="CW3" s="126" t="s">
        <v>350</v>
      </c>
      <c r="CX3" s="126" t="s">
        <v>351</v>
      </c>
      <c r="CY3" s="126" t="s">
        <v>352</v>
      </c>
      <c r="CZ3" s="136" t="s">
        <v>360</v>
      </c>
      <c r="DA3" s="126" t="s">
        <v>354</v>
      </c>
      <c r="DB3" s="126" t="s">
        <v>355</v>
      </c>
      <c r="DC3" s="126" t="s">
        <v>356</v>
      </c>
      <c r="DD3" s="126" t="s">
        <v>357</v>
      </c>
      <c r="DE3" s="126" t="s">
        <v>361</v>
      </c>
      <c r="DF3" s="126" t="s">
        <v>362</v>
      </c>
      <c r="DG3" s="126" t="s">
        <v>363</v>
      </c>
      <c r="DH3" s="126" t="s">
        <v>372</v>
      </c>
      <c r="DI3" s="126" t="s">
        <v>365</v>
      </c>
      <c r="DJ3" s="126" t="s">
        <v>373</v>
      </c>
      <c r="DK3" s="126" t="s">
        <v>367</v>
      </c>
      <c r="DL3" s="126" t="s">
        <v>368</v>
      </c>
      <c r="DM3" s="136" t="s">
        <v>371</v>
      </c>
      <c r="DN3" s="136" t="s">
        <v>376</v>
      </c>
      <c r="DO3" s="136" t="s">
        <v>378</v>
      </c>
      <c r="DP3" s="136" t="s">
        <v>379</v>
      </c>
      <c r="DQ3" s="136" t="s">
        <v>380</v>
      </c>
      <c r="DR3" s="136" t="s">
        <v>381</v>
      </c>
      <c r="DS3" s="136" t="s">
        <v>382</v>
      </c>
      <c r="DT3" s="136" t="s">
        <v>383</v>
      </c>
      <c r="DU3" s="136" t="s">
        <v>384</v>
      </c>
      <c r="DV3" s="136" t="s">
        <v>385</v>
      </c>
      <c r="DW3" s="136" t="s">
        <v>386</v>
      </c>
      <c r="DX3" s="136" t="s">
        <v>387</v>
      </c>
      <c r="DY3" s="136" t="s">
        <v>395</v>
      </c>
      <c r="DZ3" s="136" t="s">
        <v>454</v>
      </c>
      <c r="EA3" s="136" t="s">
        <v>455</v>
      </c>
      <c r="EB3" s="136" t="s">
        <v>456</v>
      </c>
      <c r="EC3" s="136" t="s">
        <v>457</v>
      </c>
      <c r="ED3" s="136" t="s">
        <v>458</v>
      </c>
      <c r="EE3" s="136" t="s">
        <v>459</v>
      </c>
      <c r="EF3" s="136" t="s">
        <v>460</v>
      </c>
      <c r="EG3" s="136" t="s">
        <v>461</v>
      </c>
      <c r="EH3" s="136" t="s">
        <v>462</v>
      </c>
    </row>
    <row r="4" spans="1:138" ht="15" customHeight="1">
      <c r="A4" s="52" t="s">
        <v>265</v>
      </c>
      <c r="B4" s="53"/>
      <c r="C4" s="54"/>
      <c r="D4" s="128">
        <v>182</v>
      </c>
      <c r="E4" s="128">
        <v>182</v>
      </c>
      <c r="F4" s="128">
        <v>182</v>
      </c>
      <c r="G4" s="128">
        <v>182</v>
      </c>
      <c r="H4" s="128">
        <v>182</v>
      </c>
      <c r="I4" s="128">
        <v>182</v>
      </c>
      <c r="J4" s="128">
        <v>182</v>
      </c>
      <c r="K4" s="128">
        <v>182</v>
      </c>
      <c r="L4" s="128">
        <v>182</v>
      </c>
      <c r="M4" s="128">
        <v>182</v>
      </c>
      <c r="N4" s="128">
        <v>182</v>
      </c>
      <c r="O4" s="128">
        <v>182</v>
      </c>
      <c r="P4" s="128">
        <v>182</v>
      </c>
      <c r="Q4" s="128">
        <v>182</v>
      </c>
      <c r="R4" s="128">
        <v>182</v>
      </c>
      <c r="S4" s="128">
        <v>182</v>
      </c>
      <c r="T4" s="128">
        <v>182</v>
      </c>
      <c r="U4" s="128">
        <v>182</v>
      </c>
      <c r="V4" s="128">
        <v>182</v>
      </c>
      <c r="W4" s="128">
        <v>182</v>
      </c>
      <c r="X4" s="128">
        <v>182</v>
      </c>
      <c r="Y4" s="128">
        <v>182</v>
      </c>
      <c r="Z4" s="128">
        <v>182</v>
      </c>
      <c r="AA4" s="128">
        <v>182</v>
      </c>
      <c r="AB4" s="128">
        <v>182</v>
      </c>
      <c r="AC4" s="128">
        <v>182</v>
      </c>
      <c r="AD4" s="128">
        <v>182</v>
      </c>
      <c r="AE4" s="128">
        <v>182</v>
      </c>
      <c r="AF4" s="128">
        <v>182</v>
      </c>
      <c r="AG4" s="128">
        <v>182</v>
      </c>
      <c r="AH4" s="128">
        <v>182</v>
      </c>
      <c r="AI4" s="128">
        <v>182</v>
      </c>
      <c r="AJ4" s="128">
        <v>182</v>
      </c>
      <c r="AK4" s="128">
        <v>182</v>
      </c>
      <c r="AL4" s="128">
        <v>182</v>
      </c>
      <c r="AM4" s="128">
        <v>182</v>
      </c>
      <c r="AN4" s="128">
        <v>182</v>
      </c>
      <c r="AO4" s="128">
        <v>182</v>
      </c>
      <c r="AP4" s="128">
        <v>182</v>
      </c>
      <c r="AQ4" s="128">
        <v>182</v>
      </c>
      <c r="AR4" s="128">
        <v>182</v>
      </c>
      <c r="AS4" s="128">
        <v>182</v>
      </c>
      <c r="AT4" s="128">
        <v>182</v>
      </c>
      <c r="AU4" s="128">
        <v>182</v>
      </c>
      <c r="AV4" s="128">
        <v>182</v>
      </c>
      <c r="AW4" s="128">
        <v>182</v>
      </c>
      <c r="AX4" s="128">
        <v>182</v>
      </c>
      <c r="AY4" s="128">
        <v>182</v>
      </c>
      <c r="AZ4" s="128">
        <v>182</v>
      </c>
      <c r="BA4" s="128">
        <v>182</v>
      </c>
      <c r="BB4" s="128">
        <v>182</v>
      </c>
      <c r="BC4" s="128">
        <v>182</v>
      </c>
      <c r="BD4" s="128">
        <v>182</v>
      </c>
      <c r="BE4" s="128">
        <v>182</v>
      </c>
      <c r="BF4" s="128">
        <v>182</v>
      </c>
      <c r="BG4" s="128">
        <v>182</v>
      </c>
      <c r="BH4" s="128">
        <v>182</v>
      </c>
      <c r="BI4" s="128">
        <v>182</v>
      </c>
      <c r="BJ4" s="128">
        <v>182</v>
      </c>
      <c r="BK4" s="128">
        <v>182</v>
      </c>
      <c r="BL4" s="128">
        <v>182</v>
      </c>
      <c r="BM4" s="128">
        <v>182</v>
      </c>
      <c r="BN4" s="128">
        <v>182</v>
      </c>
      <c r="BO4" s="128">
        <v>182</v>
      </c>
      <c r="BP4" s="128">
        <v>182</v>
      </c>
      <c r="BQ4" s="128">
        <v>182</v>
      </c>
      <c r="BR4" s="128">
        <v>182</v>
      </c>
      <c r="BS4" s="128">
        <v>182</v>
      </c>
      <c r="BT4" s="128">
        <v>182</v>
      </c>
      <c r="BU4" s="128">
        <v>182</v>
      </c>
      <c r="BV4" s="128">
        <v>182</v>
      </c>
      <c r="BW4" s="128">
        <v>182</v>
      </c>
      <c r="BX4" s="128">
        <v>182</v>
      </c>
      <c r="BY4" s="128">
        <v>182</v>
      </c>
      <c r="BZ4" s="128">
        <v>182</v>
      </c>
      <c r="CA4" s="128">
        <v>182</v>
      </c>
      <c r="CB4" s="128">
        <v>182</v>
      </c>
      <c r="CC4" s="128">
        <v>182</v>
      </c>
      <c r="CD4" s="128">
        <v>182</v>
      </c>
      <c r="CE4" s="128">
        <v>182</v>
      </c>
      <c r="CF4" s="128">
        <v>182</v>
      </c>
      <c r="CG4" s="128">
        <v>182</v>
      </c>
      <c r="CH4" s="128">
        <v>182</v>
      </c>
      <c r="CI4" s="128">
        <v>182</v>
      </c>
      <c r="CJ4" s="128">
        <v>182</v>
      </c>
      <c r="CK4" s="128">
        <v>182</v>
      </c>
      <c r="CL4" s="128">
        <v>182</v>
      </c>
      <c r="CM4" s="128">
        <v>182</v>
      </c>
      <c r="CN4" s="128">
        <v>182</v>
      </c>
      <c r="CO4" s="128">
        <v>182</v>
      </c>
      <c r="CP4" s="128">
        <v>182</v>
      </c>
      <c r="CQ4" s="128">
        <v>182</v>
      </c>
      <c r="CR4" s="128">
        <v>182</v>
      </c>
      <c r="CS4" s="128">
        <v>182</v>
      </c>
      <c r="CT4" s="128">
        <v>182</v>
      </c>
      <c r="CU4" s="128">
        <v>182</v>
      </c>
      <c r="CV4" s="128">
        <v>182</v>
      </c>
      <c r="CW4" s="128">
        <v>182</v>
      </c>
      <c r="CX4" s="128">
        <v>182</v>
      </c>
      <c r="CY4" s="128">
        <v>182</v>
      </c>
      <c r="CZ4" s="128">
        <v>182</v>
      </c>
      <c r="DA4" s="128">
        <v>182</v>
      </c>
      <c r="DB4" s="128">
        <v>182</v>
      </c>
      <c r="DC4" s="128">
        <v>182</v>
      </c>
      <c r="DD4" s="128">
        <v>182</v>
      </c>
      <c r="DE4" s="128">
        <v>182</v>
      </c>
      <c r="DF4" s="128">
        <v>182</v>
      </c>
      <c r="DG4" s="128">
        <v>182</v>
      </c>
      <c r="DH4" s="128">
        <v>182</v>
      </c>
      <c r="DI4" s="128">
        <v>182</v>
      </c>
      <c r="DJ4" s="128">
        <v>182</v>
      </c>
      <c r="DK4" s="128">
        <v>182</v>
      </c>
      <c r="DL4" s="128">
        <v>182</v>
      </c>
      <c r="DM4" s="128">
        <v>182</v>
      </c>
      <c r="DN4" s="128">
        <v>182</v>
      </c>
      <c r="DO4" s="128">
        <v>182</v>
      </c>
      <c r="DP4" s="128">
        <v>182</v>
      </c>
      <c r="DQ4" s="128">
        <v>182</v>
      </c>
      <c r="DR4" s="128">
        <v>182</v>
      </c>
      <c r="DS4" s="128">
        <v>182</v>
      </c>
      <c r="DT4" s="128">
        <v>182</v>
      </c>
      <c r="DU4" s="128">
        <v>182</v>
      </c>
      <c r="DV4" s="128">
        <v>182</v>
      </c>
      <c r="DW4" s="128">
        <v>182</v>
      </c>
      <c r="DX4" s="128">
        <v>182</v>
      </c>
      <c r="DY4" s="128">
        <v>182</v>
      </c>
      <c r="DZ4" s="128">
        <v>180</v>
      </c>
      <c r="EA4" s="128">
        <v>180</v>
      </c>
      <c r="EB4" s="128">
        <v>180</v>
      </c>
      <c r="EC4" s="128">
        <v>152</v>
      </c>
      <c r="ED4" s="128">
        <v>152</v>
      </c>
      <c r="EE4" s="128">
        <v>152</v>
      </c>
      <c r="EF4" s="128">
        <v>124</v>
      </c>
      <c r="EG4" s="128">
        <v>36</v>
      </c>
      <c r="EH4" s="49">
        <v>36</v>
      </c>
    </row>
    <row r="5" spans="1:138" ht="15" customHeight="1">
      <c r="A5" s="55"/>
      <c r="B5" s="56"/>
      <c r="C5" s="57" t="s">
        <v>266</v>
      </c>
      <c r="D5" s="167">
        <v>57901</v>
      </c>
      <c r="E5" s="167">
        <v>65959</v>
      </c>
      <c r="F5" s="167">
        <v>46105</v>
      </c>
      <c r="G5" s="167">
        <v>20806</v>
      </c>
      <c r="H5" s="167">
        <v>60983</v>
      </c>
      <c r="I5" s="167">
        <v>44021</v>
      </c>
      <c r="J5" s="167">
        <v>31232</v>
      </c>
      <c r="K5" s="167">
        <v>31094</v>
      </c>
      <c r="L5" s="167">
        <v>86762</v>
      </c>
      <c r="M5" s="167">
        <v>65517</v>
      </c>
      <c r="N5" s="167">
        <v>75595</v>
      </c>
      <c r="O5" s="167">
        <v>26585</v>
      </c>
      <c r="P5" s="167">
        <v>42489</v>
      </c>
      <c r="Q5" s="167">
        <v>115678</v>
      </c>
      <c r="R5" s="167">
        <v>21863</v>
      </c>
      <c r="S5" s="167">
        <v>49674</v>
      </c>
      <c r="T5" s="167">
        <v>26092</v>
      </c>
      <c r="U5" s="167">
        <v>43273</v>
      </c>
      <c r="V5" s="167">
        <v>60356</v>
      </c>
      <c r="W5" s="167">
        <v>21326</v>
      </c>
      <c r="X5" s="167">
        <v>54444</v>
      </c>
      <c r="Y5" s="167">
        <v>35490</v>
      </c>
      <c r="Z5" s="167">
        <v>117770</v>
      </c>
      <c r="AA5" s="167">
        <v>21434</v>
      </c>
      <c r="AB5" s="167">
        <v>25590</v>
      </c>
      <c r="AC5" s="167">
        <v>28323</v>
      </c>
      <c r="AD5" s="167">
        <v>95711</v>
      </c>
      <c r="AE5" s="167">
        <v>28815</v>
      </c>
      <c r="AF5" s="167">
        <v>25582</v>
      </c>
      <c r="AG5" s="167">
        <v>27928</v>
      </c>
      <c r="AH5" s="167">
        <v>30444</v>
      </c>
      <c r="AI5" s="167">
        <v>89965</v>
      </c>
      <c r="AJ5" s="167">
        <v>41802</v>
      </c>
      <c r="AK5" s="167">
        <v>63928</v>
      </c>
      <c r="AL5" s="167">
        <v>38777</v>
      </c>
      <c r="AM5" s="167">
        <v>28758</v>
      </c>
      <c r="AN5" s="167">
        <v>161450</v>
      </c>
      <c r="AO5" s="167">
        <v>36844</v>
      </c>
      <c r="AP5" s="167">
        <v>40496</v>
      </c>
      <c r="AQ5" s="167">
        <v>24696</v>
      </c>
      <c r="AR5" s="167">
        <v>22455</v>
      </c>
      <c r="AS5" s="167">
        <v>26053</v>
      </c>
      <c r="AT5" s="167">
        <v>45098</v>
      </c>
      <c r="AU5" s="167">
        <v>65931</v>
      </c>
      <c r="AV5" s="167">
        <v>29402</v>
      </c>
      <c r="AW5" s="167">
        <v>99700</v>
      </c>
      <c r="AX5" s="167">
        <v>46913</v>
      </c>
      <c r="AY5" s="167">
        <v>99657</v>
      </c>
      <c r="AZ5" s="167">
        <v>89027</v>
      </c>
      <c r="BA5" s="167">
        <v>31138</v>
      </c>
      <c r="BB5" s="167">
        <v>40574</v>
      </c>
      <c r="BC5" s="167">
        <v>37638</v>
      </c>
      <c r="BD5" s="167">
        <v>58839</v>
      </c>
      <c r="BE5" s="167">
        <v>66374</v>
      </c>
      <c r="BF5" s="167">
        <v>100746</v>
      </c>
      <c r="BG5" s="167">
        <v>53539</v>
      </c>
      <c r="BH5" s="167">
        <v>32876</v>
      </c>
      <c r="BI5" s="167">
        <v>92406</v>
      </c>
      <c r="BJ5" s="167">
        <v>43741</v>
      </c>
      <c r="BK5" s="167">
        <v>48122</v>
      </c>
      <c r="BL5" s="167">
        <v>32090</v>
      </c>
      <c r="BM5" s="167">
        <v>68673</v>
      </c>
      <c r="BN5" s="167">
        <v>32704</v>
      </c>
      <c r="BO5" s="167">
        <v>130646</v>
      </c>
      <c r="BP5" s="167">
        <v>48619</v>
      </c>
      <c r="BQ5" s="167">
        <v>65028</v>
      </c>
      <c r="BR5" s="167">
        <v>55583</v>
      </c>
      <c r="BS5" s="167">
        <v>50531</v>
      </c>
      <c r="BT5" s="167">
        <v>22835</v>
      </c>
      <c r="BU5" s="167">
        <v>67746</v>
      </c>
      <c r="BV5" s="167">
        <v>36598</v>
      </c>
      <c r="BW5" s="167">
        <v>37241</v>
      </c>
      <c r="BX5" s="167">
        <v>48714</v>
      </c>
      <c r="BY5" s="167">
        <v>44311</v>
      </c>
      <c r="BZ5" s="167">
        <v>126901</v>
      </c>
      <c r="CA5" s="167">
        <v>43713</v>
      </c>
      <c r="CB5" s="167">
        <v>63017</v>
      </c>
      <c r="CC5" s="167">
        <v>96011</v>
      </c>
      <c r="CD5" s="167">
        <v>42907</v>
      </c>
      <c r="CE5" s="167">
        <v>34790</v>
      </c>
      <c r="CF5" s="167">
        <v>131816</v>
      </c>
      <c r="CG5" s="167">
        <v>50980</v>
      </c>
      <c r="CH5" s="167">
        <v>25156</v>
      </c>
      <c r="CI5" s="167">
        <v>31169</v>
      </c>
      <c r="CJ5" s="167">
        <v>43337</v>
      </c>
      <c r="CK5" s="167">
        <v>39814</v>
      </c>
      <c r="CL5" s="167">
        <v>120722</v>
      </c>
      <c r="CM5" s="167">
        <v>36722</v>
      </c>
      <c r="CN5" s="167">
        <v>75233</v>
      </c>
      <c r="CO5" s="167">
        <v>73697</v>
      </c>
      <c r="CP5" s="167">
        <v>1479600</v>
      </c>
      <c r="CQ5" s="167">
        <v>57605</v>
      </c>
      <c r="CR5" s="167">
        <v>25601</v>
      </c>
      <c r="CS5" s="167">
        <v>42663</v>
      </c>
      <c r="CT5" s="167">
        <v>41467</v>
      </c>
      <c r="CU5" s="167">
        <v>25675</v>
      </c>
      <c r="CV5" s="167">
        <v>118942</v>
      </c>
      <c r="CW5" s="167">
        <v>24304</v>
      </c>
      <c r="CX5" s="167">
        <v>36796</v>
      </c>
      <c r="CY5" s="167">
        <v>153329</v>
      </c>
      <c r="CZ5" s="167">
        <v>30222</v>
      </c>
      <c r="DA5" s="167">
        <v>60608</v>
      </c>
      <c r="DB5" s="167">
        <v>45851</v>
      </c>
      <c r="DC5" s="167">
        <v>41926</v>
      </c>
      <c r="DD5" s="167">
        <v>27153</v>
      </c>
      <c r="DE5" s="167">
        <v>25930</v>
      </c>
      <c r="DF5" s="167">
        <v>61612</v>
      </c>
      <c r="DG5" s="167">
        <v>32937</v>
      </c>
      <c r="DH5" s="167">
        <v>70134</v>
      </c>
      <c r="DI5" s="167">
        <v>51006</v>
      </c>
      <c r="DJ5" s="167">
        <v>67974</v>
      </c>
      <c r="DK5" s="167">
        <v>38496</v>
      </c>
      <c r="DL5" s="167">
        <v>53050</v>
      </c>
      <c r="DM5" s="167">
        <v>20976</v>
      </c>
      <c r="DN5" s="167">
        <v>120300</v>
      </c>
      <c r="DO5" s="167">
        <v>57811</v>
      </c>
      <c r="DP5" s="167">
        <v>56315</v>
      </c>
      <c r="DQ5" s="167">
        <v>132152</v>
      </c>
      <c r="DR5" s="167">
        <v>34382</v>
      </c>
      <c r="DS5" s="167">
        <v>35689</v>
      </c>
      <c r="DT5" s="167">
        <v>24989</v>
      </c>
      <c r="DU5" s="167">
        <v>29431</v>
      </c>
      <c r="DV5" s="167">
        <v>50906</v>
      </c>
      <c r="DW5" s="167">
        <v>66039</v>
      </c>
      <c r="DX5" s="167">
        <v>52891</v>
      </c>
      <c r="DY5" s="174">
        <v>49978</v>
      </c>
      <c r="DZ5" s="167">
        <v>88050</v>
      </c>
      <c r="EA5" s="191">
        <v>128088</v>
      </c>
      <c r="EB5" s="191">
        <v>48175</v>
      </c>
      <c r="EC5" s="191">
        <v>24786</v>
      </c>
      <c r="ED5" s="191">
        <v>28351</v>
      </c>
      <c r="EE5" s="191">
        <v>20550</v>
      </c>
      <c r="EF5" s="191">
        <v>20452</v>
      </c>
      <c r="EG5" s="191">
        <v>9037</v>
      </c>
      <c r="EH5" s="191">
        <v>6221</v>
      </c>
    </row>
    <row r="6" spans="1:138" ht="15" customHeight="1">
      <c r="A6" s="58"/>
      <c r="B6" s="59"/>
      <c r="C6" s="60" t="s">
        <v>267</v>
      </c>
      <c r="D6" s="137">
        <v>2632</v>
      </c>
      <c r="E6" s="168">
        <v>2132</v>
      </c>
      <c r="F6" s="168">
        <v>1425</v>
      </c>
      <c r="G6" s="168">
        <v>893</v>
      </c>
      <c r="H6" s="168">
        <v>3047</v>
      </c>
      <c r="I6" s="168">
        <v>2607</v>
      </c>
      <c r="J6" s="168">
        <v>1527</v>
      </c>
      <c r="K6" s="168">
        <v>1212</v>
      </c>
      <c r="L6" s="168">
        <v>8297</v>
      </c>
      <c r="M6" s="168">
        <v>3058</v>
      </c>
      <c r="N6" s="168">
        <v>4193</v>
      </c>
      <c r="O6" s="168">
        <v>1836</v>
      </c>
      <c r="P6" s="168">
        <v>1399</v>
      </c>
      <c r="Q6" s="168">
        <v>4303</v>
      </c>
      <c r="R6" s="168">
        <v>915</v>
      </c>
      <c r="S6" s="168">
        <v>1602</v>
      </c>
      <c r="T6" s="168">
        <v>1060</v>
      </c>
      <c r="U6" s="168">
        <v>1659</v>
      </c>
      <c r="V6" s="168">
        <v>1914</v>
      </c>
      <c r="W6" s="168">
        <v>1485</v>
      </c>
      <c r="X6" s="168">
        <v>2911</v>
      </c>
      <c r="Y6" s="168">
        <v>2457</v>
      </c>
      <c r="Z6" s="168">
        <v>6790</v>
      </c>
      <c r="AA6" s="168">
        <v>1392</v>
      </c>
      <c r="AB6" s="168">
        <v>7</v>
      </c>
      <c r="AC6" s="168">
        <v>1220</v>
      </c>
      <c r="AD6" s="168">
        <v>4928</v>
      </c>
      <c r="AE6" s="168">
        <v>1272</v>
      </c>
      <c r="AF6" s="168">
        <v>1732</v>
      </c>
      <c r="AG6" s="168">
        <v>565</v>
      </c>
      <c r="AH6" s="168">
        <v>2113</v>
      </c>
      <c r="AI6" s="168">
        <v>5425</v>
      </c>
      <c r="AJ6" s="168">
        <v>961</v>
      </c>
      <c r="AK6" s="168">
        <v>3739</v>
      </c>
      <c r="AL6" s="168">
        <v>2930</v>
      </c>
      <c r="AM6" s="168">
        <v>1037</v>
      </c>
      <c r="AN6" s="168">
        <v>9036</v>
      </c>
      <c r="AO6" s="168">
        <v>1723</v>
      </c>
      <c r="AP6" s="168">
        <v>1895</v>
      </c>
      <c r="AQ6" s="168">
        <v>1734</v>
      </c>
      <c r="AR6" s="168">
        <v>1586</v>
      </c>
      <c r="AS6" s="168">
        <v>1957</v>
      </c>
      <c r="AT6" s="168">
        <v>3316</v>
      </c>
      <c r="AU6" s="168">
        <v>2796</v>
      </c>
      <c r="AV6" s="168">
        <v>707</v>
      </c>
      <c r="AW6" s="168">
        <v>4051</v>
      </c>
      <c r="AX6" s="168">
        <v>2837</v>
      </c>
      <c r="AY6" s="168">
        <v>5833</v>
      </c>
      <c r="AZ6" s="168">
        <v>2991</v>
      </c>
      <c r="BA6" s="168">
        <v>886</v>
      </c>
      <c r="BB6" s="168">
        <v>1104</v>
      </c>
      <c r="BC6" s="168">
        <v>1354</v>
      </c>
      <c r="BD6" s="168">
        <v>2356</v>
      </c>
      <c r="BE6" s="168">
        <v>1940</v>
      </c>
      <c r="BF6" s="168">
        <v>3688</v>
      </c>
      <c r="BG6" s="168">
        <v>2935</v>
      </c>
      <c r="BH6" s="168">
        <v>1819</v>
      </c>
      <c r="BI6" s="168">
        <v>4118</v>
      </c>
      <c r="BJ6" s="168">
        <v>2779</v>
      </c>
      <c r="BK6" s="168">
        <v>2605</v>
      </c>
      <c r="BL6" s="168">
        <v>2177</v>
      </c>
      <c r="BM6" s="168">
        <v>2707</v>
      </c>
      <c r="BN6" s="168">
        <v>1521</v>
      </c>
      <c r="BO6" s="168">
        <v>5380</v>
      </c>
      <c r="BP6" s="168">
        <v>1151</v>
      </c>
      <c r="BQ6" s="168">
        <v>3140</v>
      </c>
      <c r="BR6" s="168">
        <v>3096</v>
      </c>
      <c r="BS6" s="168">
        <v>1435</v>
      </c>
      <c r="BT6" s="168">
        <v>703</v>
      </c>
      <c r="BU6" s="168">
        <v>2763</v>
      </c>
      <c r="BV6" s="168">
        <v>1272</v>
      </c>
      <c r="BW6" s="168">
        <v>4081</v>
      </c>
      <c r="BX6" s="168">
        <v>2682</v>
      </c>
      <c r="BY6" s="168">
        <v>1340</v>
      </c>
      <c r="BZ6" s="168">
        <v>5472</v>
      </c>
      <c r="CA6" s="168">
        <v>1007</v>
      </c>
      <c r="CB6" s="168">
        <v>2412</v>
      </c>
      <c r="CC6" s="168">
        <v>3791</v>
      </c>
      <c r="CD6" s="168">
        <v>2824</v>
      </c>
      <c r="CE6" s="168">
        <v>1793</v>
      </c>
      <c r="CF6" s="168">
        <v>5571</v>
      </c>
      <c r="CG6" s="168">
        <v>1305</v>
      </c>
      <c r="CH6" s="168">
        <v>1098</v>
      </c>
      <c r="CI6" s="168">
        <v>1444</v>
      </c>
      <c r="CJ6" s="168">
        <v>2847</v>
      </c>
      <c r="CK6" s="168">
        <v>1482</v>
      </c>
      <c r="CL6" s="168">
        <v>5832</v>
      </c>
      <c r="CM6" s="168">
        <v>179</v>
      </c>
      <c r="CN6" s="168">
        <v>2532</v>
      </c>
      <c r="CO6" s="168">
        <v>2214</v>
      </c>
      <c r="CP6" s="168">
        <v>71927</v>
      </c>
      <c r="CQ6" s="168">
        <v>3007</v>
      </c>
      <c r="CR6" s="168">
        <v>981</v>
      </c>
      <c r="CS6" s="168">
        <v>30</v>
      </c>
      <c r="CT6" s="168">
        <v>1654</v>
      </c>
      <c r="CU6" s="168">
        <v>1463</v>
      </c>
      <c r="CV6" s="168">
        <v>10663</v>
      </c>
      <c r="CW6" s="168">
        <v>643</v>
      </c>
      <c r="CX6" s="168">
        <v>1323</v>
      </c>
      <c r="CY6" s="168">
        <v>9744</v>
      </c>
      <c r="CZ6" s="168" t="s">
        <v>396</v>
      </c>
      <c r="DA6" s="168">
        <v>834</v>
      </c>
      <c r="DB6" s="168">
        <v>1539</v>
      </c>
      <c r="DC6" s="168">
        <v>789</v>
      </c>
      <c r="DD6" s="168">
        <v>2256</v>
      </c>
      <c r="DE6" s="168">
        <v>1335</v>
      </c>
      <c r="DF6" s="168">
        <v>2777</v>
      </c>
      <c r="DG6" s="168">
        <v>2237</v>
      </c>
      <c r="DH6" s="168">
        <v>4119</v>
      </c>
      <c r="DI6" s="168">
        <v>1552</v>
      </c>
      <c r="DJ6" s="168">
        <v>3892</v>
      </c>
      <c r="DK6" s="168">
        <v>1591</v>
      </c>
      <c r="DL6" s="168">
        <v>6399</v>
      </c>
      <c r="DM6" s="168" t="s">
        <v>396</v>
      </c>
      <c r="DN6" s="168" t="s">
        <v>396</v>
      </c>
      <c r="DO6" s="168">
        <v>1960</v>
      </c>
      <c r="DP6" s="168">
        <v>1853</v>
      </c>
      <c r="DQ6" s="168">
        <v>6522</v>
      </c>
      <c r="DR6" s="168">
        <v>1242</v>
      </c>
      <c r="DS6" s="168">
        <v>2035</v>
      </c>
      <c r="DT6" s="168">
        <v>1071</v>
      </c>
      <c r="DU6" s="168">
        <v>1097</v>
      </c>
      <c r="DV6" s="168">
        <v>4188</v>
      </c>
      <c r="DW6" s="168">
        <v>138</v>
      </c>
      <c r="DX6" s="168">
        <v>1764</v>
      </c>
      <c r="DY6" s="173">
        <v>817</v>
      </c>
      <c r="DZ6" s="168">
        <v>768</v>
      </c>
      <c r="EA6" s="192">
        <v>2677</v>
      </c>
      <c r="EB6" s="192">
        <v>1314</v>
      </c>
      <c r="EC6" s="192">
        <v>834</v>
      </c>
      <c r="ED6" s="192">
        <v>1829</v>
      </c>
      <c r="EE6" s="192">
        <v>655</v>
      </c>
      <c r="EF6" s="192">
        <v>856</v>
      </c>
      <c r="EG6" s="192">
        <v>666</v>
      </c>
      <c r="EH6" s="192" t="s">
        <v>396</v>
      </c>
    </row>
    <row r="7" spans="1:138" ht="15" customHeight="1">
      <c r="A7" s="252" t="s">
        <v>297</v>
      </c>
      <c r="B7" s="253"/>
      <c r="C7" s="254"/>
      <c r="D7" s="239">
        <v>60534</v>
      </c>
      <c r="E7" s="239">
        <v>68091</v>
      </c>
      <c r="F7" s="239">
        <v>47530</v>
      </c>
      <c r="G7" s="239">
        <v>21700</v>
      </c>
      <c r="H7" s="239">
        <v>64030</v>
      </c>
      <c r="I7" s="239">
        <v>46629</v>
      </c>
      <c r="J7" s="239">
        <v>32760</v>
      </c>
      <c r="K7" s="239">
        <v>32307</v>
      </c>
      <c r="L7" s="239">
        <v>95059</v>
      </c>
      <c r="M7" s="239">
        <v>68576</v>
      </c>
      <c r="N7" s="239">
        <v>79789</v>
      </c>
      <c r="O7" s="239">
        <v>28421</v>
      </c>
      <c r="P7" s="239">
        <v>43888</v>
      </c>
      <c r="Q7" s="239">
        <v>119982</v>
      </c>
      <c r="R7" s="239">
        <v>22778</v>
      </c>
      <c r="S7" s="239">
        <v>51276</v>
      </c>
      <c r="T7" s="239">
        <v>27152</v>
      </c>
      <c r="U7" s="239">
        <v>44932</v>
      </c>
      <c r="V7" s="239">
        <v>62270</v>
      </c>
      <c r="W7" s="239">
        <v>22812</v>
      </c>
      <c r="X7" s="239">
        <v>57356</v>
      </c>
      <c r="Y7" s="242">
        <v>37947</v>
      </c>
      <c r="Z7" s="239">
        <v>124561</v>
      </c>
      <c r="AA7" s="239">
        <v>22826</v>
      </c>
      <c r="AB7" s="239">
        <v>25597</v>
      </c>
      <c r="AC7" s="239">
        <v>29543</v>
      </c>
      <c r="AD7" s="239">
        <v>100639</v>
      </c>
      <c r="AE7" s="239">
        <v>30087</v>
      </c>
      <c r="AF7" s="239">
        <v>27314</v>
      </c>
      <c r="AG7" s="239">
        <v>28493</v>
      </c>
      <c r="AH7" s="239">
        <v>32557</v>
      </c>
      <c r="AI7" s="239">
        <v>95390</v>
      </c>
      <c r="AJ7" s="239">
        <v>42764</v>
      </c>
      <c r="AK7" s="239">
        <v>67667</v>
      </c>
      <c r="AL7" s="239">
        <v>41708</v>
      </c>
      <c r="AM7" s="239">
        <v>29796</v>
      </c>
      <c r="AN7" s="239">
        <v>170487</v>
      </c>
      <c r="AO7" s="239">
        <v>38567</v>
      </c>
      <c r="AP7" s="239">
        <v>42391</v>
      </c>
      <c r="AQ7" s="239">
        <v>26430</v>
      </c>
      <c r="AR7" s="239">
        <v>24042</v>
      </c>
      <c r="AS7" s="239">
        <v>28010</v>
      </c>
      <c r="AT7" s="239">
        <v>48415</v>
      </c>
      <c r="AU7" s="239">
        <v>68727</v>
      </c>
      <c r="AV7" s="239">
        <v>30109</v>
      </c>
      <c r="AW7" s="239">
        <v>103752</v>
      </c>
      <c r="AX7" s="239">
        <v>49750</v>
      </c>
      <c r="AY7" s="239">
        <v>105491</v>
      </c>
      <c r="AZ7" s="239">
        <v>92019</v>
      </c>
      <c r="BA7" s="239">
        <v>32025</v>
      </c>
      <c r="BB7" s="239">
        <v>41679</v>
      </c>
      <c r="BC7" s="239">
        <v>38993</v>
      </c>
      <c r="BD7" s="239">
        <v>61196</v>
      </c>
      <c r="BE7" s="239">
        <v>68315</v>
      </c>
      <c r="BF7" s="239">
        <v>104435</v>
      </c>
      <c r="BG7" s="239">
        <v>56475</v>
      </c>
      <c r="BH7" s="239">
        <v>34695</v>
      </c>
      <c r="BI7" s="239">
        <v>96524</v>
      </c>
      <c r="BJ7" s="239">
        <v>46521</v>
      </c>
      <c r="BK7" s="239">
        <v>50727</v>
      </c>
      <c r="BL7" s="239">
        <v>34268</v>
      </c>
      <c r="BM7" s="239">
        <v>71380</v>
      </c>
      <c r="BN7" s="239">
        <v>34225</v>
      </c>
      <c r="BO7" s="239">
        <v>136027</v>
      </c>
      <c r="BP7" s="239">
        <v>49771</v>
      </c>
      <c r="BQ7" s="239">
        <v>68168</v>
      </c>
      <c r="BR7" s="239">
        <v>58679</v>
      </c>
      <c r="BS7" s="239">
        <v>51967</v>
      </c>
      <c r="BT7" s="239">
        <v>23539</v>
      </c>
      <c r="BU7" s="239">
        <v>70510</v>
      </c>
      <c r="BV7" s="239">
        <v>37870</v>
      </c>
      <c r="BW7" s="239">
        <v>41322</v>
      </c>
      <c r="BX7" s="239">
        <v>51396</v>
      </c>
      <c r="BY7" s="239">
        <v>45651</v>
      </c>
      <c r="BZ7" s="239">
        <v>132374</v>
      </c>
      <c r="CA7" s="239">
        <v>44721</v>
      </c>
      <c r="CB7" s="239">
        <v>65429</v>
      </c>
      <c r="CC7" s="239">
        <v>99803</v>
      </c>
      <c r="CD7" s="239">
        <v>45732</v>
      </c>
      <c r="CE7" s="239">
        <v>36583</v>
      </c>
      <c r="CF7" s="239">
        <v>137388</v>
      </c>
      <c r="CG7" s="239">
        <v>52286</v>
      </c>
      <c r="CH7" s="239">
        <v>26254</v>
      </c>
      <c r="CI7" s="239">
        <v>32613</v>
      </c>
      <c r="CJ7" s="239">
        <v>46184</v>
      </c>
      <c r="CK7" s="239">
        <v>41296</v>
      </c>
      <c r="CL7" s="239">
        <v>126555</v>
      </c>
      <c r="CM7" s="239">
        <v>36901</v>
      </c>
      <c r="CN7" s="239">
        <v>77766</v>
      </c>
      <c r="CO7" s="239">
        <v>75911</v>
      </c>
      <c r="CP7" s="239">
        <v>1551528</v>
      </c>
      <c r="CQ7" s="239">
        <v>60613</v>
      </c>
      <c r="CR7" s="239">
        <v>26582</v>
      </c>
      <c r="CS7" s="239">
        <v>42694</v>
      </c>
      <c r="CT7" s="239">
        <v>43121</v>
      </c>
      <c r="CU7" s="239">
        <v>27139</v>
      </c>
      <c r="CV7" s="239">
        <v>129605</v>
      </c>
      <c r="CW7" s="239">
        <v>24948</v>
      </c>
      <c r="CX7" s="239">
        <v>38119</v>
      </c>
      <c r="CY7" s="239">
        <v>163073</v>
      </c>
      <c r="CZ7" s="239">
        <v>30222</v>
      </c>
      <c r="DA7" s="239">
        <v>61442</v>
      </c>
      <c r="DB7" s="239">
        <v>47390</v>
      </c>
      <c r="DC7" s="239">
        <v>42715</v>
      </c>
      <c r="DD7" s="239">
        <v>29410</v>
      </c>
      <c r="DE7" s="239">
        <v>27265</v>
      </c>
      <c r="DF7" s="239">
        <v>64389</v>
      </c>
      <c r="DG7" s="239">
        <v>35175</v>
      </c>
      <c r="DH7" s="239">
        <v>74253</v>
      </c>
      <c r="DI7" s="239">
        <v>52558</v>
      </c>
      <c r="DJ7" s="239">
        <v>71867</v>
      </c>
      <c r="DK7" s="239">
        <v>40087</v>
      </c>
      <c r="DL7" s="239">
        <v>59449</v>
      </c>
      <c r="DM7" s="239">
        <v>20976</v>
      </c>
      <c r="DN7" s="239">
        <v>120300</v>
      </c>
      <c r="DO7" s="239">
        <v>59772</v>
      </c>
      <c r="DP7" s="239">
        <v>58168</v>
      </c>
      <c r="DQ7" s="239">
        <v>138674</v>
      </c>
      <c r="DR7" s="239">
        <v>35624</v>
      </c>
      <c r="DS7" s="239">
        <v>37724</v>
      </c>
      <c r="DT7" s="239">
        <v>26061</v>
      </c>
      <c r="DU7" s="239">
        <v>30528</v>
      </c>
      <c r="DV7" s="239">
        <v>55094</v>
      </c>
      <c r="DW7" s="239">
        <v>66178</v>
      </c>
      <c r="DX7" s="239">
        <v>54655</v>
      </c>
      <c r="DY7" s="239">
        <v>50796</v>
      </c>
      <c r="DZ7" s="239">
        <v>88819</v>
      </c>
      <c r="EA7" s="239">
        <v>130765</v>
      </c>
      <c r="EB7" s="239">
        <v>49489</v>
      </c>
      <c r="EC7" s="239">
        <v>25620</v>
      </c>
      <c r="ED7" s="239">
        <v>30180</v>
      </c>
      <c r="EE7" s="239">
        <v>21205</v>
      </c>
      <c r="EF7" s="239">
        <v>21308</v>
      </c>
      <c r="EG7" s="239">
        <v>9703</v>
      </c>
      <c r="EH7" s="239">
        <v>6221</v>
      </c>
    </row>
    <row r="8" spans="1:138" ht="15" customHeight="1">
      <c r="A8" s="61"/>
      <c r="B8" s="244"/>
      <c r="C8" s="245"/>
      <c r="D8" s="241"/>
      <c r="E8" s="241"/>
      <c r="F8" s="241"/>
      <c r="G8" s="241"/>
      <c r="H8" s="241"/>
      <c r="I8" s="241"/>
      <c r="J8" s="241"/>
      <c r="K8" s="241"/>
      <c r="L8" s="241"/>
      <c r="M8" s="241"/>
      <c r="N8" s="241"/>
      <c r="O8" s="241"/>
      <c r="P8" s="241"/>
      <c r="Q8" s="241"/>
      <c r="R8" s="241"/>
      <c r="S8" s="241"/>
      <c r="T8" s="241"/>
      <c r="U8" s="241"/>
      <c r="V8" s="241"/>
      <c r="W8" s="241"/>
      <c r="X8" s="241"/>
      <c r="Y8" s="241"/>
      <c r="Z8" s="241"/>
      <c r="AA8" s="241"/>
      <c r="AB8" s="241"/>
      <c r="AC8" s="241"/>
      <c r="AD8" s="241"/>
      <c r="AE8" s="241"/>
      <c r="AF8" s="241"/>
      <c r="AG8" s="241"/>
      <c r="AH8" s="241"/>
      <c r="AI8" s="241"/>
      <c r="AJ8" s="241"/>
      <c r="AK8" s="241"/>
      <c r="AL8" s="241"/>
      <c r="AM8" s="241"/>
      <c r="AN8" s="241"/>
      <c r="AO8" s="241"/>
      <c r="AP8" s="241"/>
      <c r="AQ8" s="241"/>
      <c r="AR8" s="241"/>
      <c r="AS8" s="241"/>
      <c r="AT8" s="241"/>
      <c r="AU8" s="241"/>
      <c r="AV8" s="241"/>
      <c r="AW8" s="241"/>
      <c r="AX8" s="241"/>
      <c r="AY8" s="241"/>
      <c r="AZ8" s="241"/>
      <c r="BA8" s="241"/>
      <c r="BB8" s="241"/>
      <c r="BC8" s="241"/>
      <c r="BD8" s="241"/>
      <c r="BE8" s="241"/>
      <c r="BF8" s="241"/>
      <c r="BG8" s="241"/>
      <c r="BH8" s="241"/>
      <c r="BI8" s="241"/>
      <c r="BJ8" s="241"/>
      <c r="BK8" s="241"/>
      <c r="BL8" s="241"/>
      <c r="BM8" s="241"/>
      <c r="BN8" s="241"/>
      <c r="BO8" s="241"/>
      <c r="BP8" s="241"/>
      <c r="BQ8" s="241"/>
      <c r="BR8" s="241"/>
      <c r="BS8" s="241"/>
      <c r="BT8" s="241"/>
      <c r="BU8" s="241"/>
      <c r="BV8" s="241"/>
      <c r="BW8" s="241"/>
      <c r="BX8" s="241"/>
      <c r="BY8" s="241"/>
      <c r="BZ8" s="241"/>
      <c r="CA8" s="241"/>
      <c r="CB8" s="241"/>
      <c r="CC8" s="241"/>
      <c r="CD8" s="241"/>
      <c r="CE8" s="241"/>
      <c r="CF8" s="241"/>
      <c r="CG8" s="241"/>
      <c r="CH8" s="241"/>
      <c r="CI8" s="241"/>
      <c r="CJ8" s="241"/>
      <c r="CK8" s="241"/>
      <c r="CL8" s="241"/>
      <c r="CM8" s="241"/>
      <c r="CN8" s="241"/>
      <c r="CO8" s="241"/>
      <c r="CP8" s="241"/>
      <c r="CQ8" s="241"/>
      <c r="CR8" s="241"/>
      <c r="CS8" s="241"/>
      <c r="CT8" s="241"/>
      <c r="CU8" s="241"/>
      <c r="CV8" s="241"/>
      <c r="CW8" s="241"/>
      <c r="CX8" s="241"/>
      <c r="CY8" s="241"/>
      <c r="CZ8" s="241"/>
      <c r="DA8" s="241"/>
      <c r="DB8" s="241"/>
      <c r="DC8" s="241"/>
      <c r="DD8" s="241"/>
      <c r="DE8" s="241"/>
      <c r="DF8" s="241"/>
      <c r="DG8" s="241"/>
      <c r="DH8" s="241"/>
      <c r="DI8" s="241"/>
      <c r="DJ8" s="241"/>
      <c r="DK8" s="241"/>
      <c r="DL8" s="241"/>
      <c r="DM8" s="241"/>
      <c r="DN8" s="241"/>
      <c r="DO8" s="241"/>
      <c r="DP8" s="241"/>
      <c r="DQ8" s="241"/>
      <c r="DR8" s="241"/>
      <c r="DS8" s="241"/>
      <c r="DT8" s="241"/>
      <c r="DU8" s="241"/>
      <c r="DV8" s="241"/>
      <c r="DW8" s="241"/>
      <c r="DX8" s="241"/>
      <c r="DY8" s="241"/>
      <c r="DZ8" s="241"/>
      <c r="EA8" s="241"/>
      <c r="EB8" s="241"/>
      <c r="EC8" s="241"/>
      <c r="ED8" s="241"/>
      <c r="EE8" s="241"/>
      <c r="EF8" s="241"/>
      <c r="EG8" s="241"/>
      <c r="EH8" s="241"/>
    </row>
    <row r="9" spans="1:138" ht="15" customHeight="1">
      <c r="A9" s="55"/>
      <c r="B9" s="56"/>
      <c r="C9" s="57" t="s">
        <v>268</v>
      </c>
      <c r="D9" s="167">
        <v>4842</v>
      </c>
      <c r="E9" s="167">
        <v>5212</v>
      </c>
      <c r="F9" s="167">
        <v>3778</v>
      </c>
      <c r="G9" s="167">
        <v>2609</v>
      </c>
      <c r="H9" s="167">
        <v>6662</v>
      </c>
      <c r="I9" s="167">
        <v>5102</v>
      </c>
      <c r="J9" s="167">
        <v>3113</v>
      </c>
      <c r="K9" s="167">
        <v>3560</v>
      </c>
      <c r="L9" s="167">
        <v>9125</v>
      </c>
      <c r="M9" s="167">
        <v>5819</v>
      </c>
      <c r="N9" s="167">
        <v>5644</v>
      </c>
      <c r="O9" s="167">
        <v>3548</v>
      </c>
      <c r="P9" s="167">
        <v>3671</v>
      </c>
      <c r="Q9" s="167">
        <v>9497</v>
      </c>
      <c r="R9" s="167">
        <v>2301</v>
      </c>
      <c r="S9" s="167">
        <v>4897</v>
      </c>
      <c r="T9" s="167">
        <v>2176</v>
      </c>
      <c r="U9" s="167">
        <v>4902</v>
      </c>
      <c r="V9" s="167">
        <v>5050</v>
      </c>
      <c r="W9" s="167">
        <v>1833</v>
      </c>
      <c r="X9" s="167">
        <v>5363</v>
      </c>
      <c r="Y9" s="167">
        <v>3504</v>
      </c>
      <c r="Z9" s="167">
        <v>11220</v>
      </c>
      <c r="AA9" s="167">
        <v>2028</v>
      </c>
      <c r="AB9" s="167">
        <v>2164</v>
      </c>
      <c r="AC9" s="167">
        <v>2407</v>
      </c>
      <c r="AD9" s="167">
        <v>7531</v>
      </c>
      <c r="AE9" s="167">
        <v>3165</v>
      </c>
      <c r="AF9" s="167">
        <v>2786</v>
      </c>
      <c r="AG9" s="167">
        <v>2289</v>
      </c>
      <c r="AH9" s="167">
        <v>4169</v>
      </c>
      <c r="AI9" s="167">
        <v>7668</v>
      </c>
      <c r="AJ9" s="167">
        <v>4323</v>
      </c>
      <c r="AK9" s="167">
        <v>5473</v>
      </c>
      <c r="AL9" s="167">
        <v>3085</v>
      </c>
      <c r="AM9" s="167">
        <v>3659</v>
      </c>
      <c r="AN9" s="167">
        <v>12885</v>
      </c>
      <c r="AO9" s="167">
        <v>3771</v>
      </c>
      <c r="AP9" s="167">
        <v>3078</v>
      </c>
      <c r="AQ9" s="167">
        <v>2270</v>
      </c>
      <c r="AR9" s="167">
        <v>2794</v>
      </c>
      <c r="AS9" s="167">
        <v>2729</v>
      </c>
      <c r="AT9" s="167">
        <v>4028</v>
      </c>
      <c r="AU9" s="167">
        <v>5096</v>
      </c>
      <c r="AV9" s="167">
        <v>2188</v>
      </c>
      <c r="AW9" s="167">
        <v>8600</v>
      </c>
      <c r="AX9" s="167">
        <v>5026</v>
      </c>
      <c r="AY9" s="167">
        <v>8776</v>
      </c>
      <c r="AZ9" s="167">
        <v>7328</v>
      </c>
      <c r="BA9" s="167">
        <v>3080</v>
      </c>
      <c r="BB9" s="167">
        <v>3222</v>
      </c>
      <c r="BC9" s="167">
        <v>2963</v>
      </c>
      <c r="BD9" s="167">
        <v>4513</v>
      </c>
      <c r="BE9" s="167">
        <v>5690</v>
      </c>
      <c r="BF9" s="167">
        <v>9671</v>
      </c>
      <c r="BG9" s="167">
        <v>3772</v>
      </c>
      <c r="BH9" s="167">
        <v>3226</v>
      </c>
      <c r="BI9" s="167">
        <v>7360</v>
      </c>
      <c r="BJ9" s="167">
        <v>2705</v>
      </c>
      <c r="BK9" s="167">
        <v>5254</v>
      </c>
      <c r="BL9" s="167">
        <v>3888</v>
      </c>
      <c r="BM9" s="167">
        <v>5329</v>
      </c>
      <c r="BN9" s="167">
        <v>2681</v>
      </c>
      <c r="BO9" s="167">
        <v>9524</v>
      </c>
      <c r="BP9" s="167">
        <v>3588</v>
      </c>
      <c r="BQ9" s="167">
        <v>5857</v>
      </c>
      <c r="BR9" s="167">
        <v>5444</v>
      </c>
      <c r="BS9" s="167">
        <v>4508</v>
      </c>
      <c r="BT9" s="167">
        <v>2226</v>
      </c>
      <c r="BU9" s="167">
        <v>6078</v>
      </c>
      <c r="BV9" s="167">
        <v>3000</v>
      </c>
      <c r="BW9" s="167">
        <v>3194</v>
      </c>
      <c r="BX9" s="167">
        <v>3758</v>
      </c>
      <c r="BY9" s="167">
        <v>4124</v>
      </c>
      <c r="BZ9" s="167">
        <v>10585</v>
      </c>
      <c r="CA9" s="167">
        <v>3793</v>
      </c>
      <c r="CB9" s="167">
        <v>5287</v>
      </c>
      <c r="CC9" s="167">
        <v>7890</v>
      </c>
      <c r="CD9" s="167">
        <v>3942</v>
      </c>
      <c r="CE9" s="167">
        <v>3337</v>
      </c>
      <c r="CF9" s="167">
        <v>10174</v>
      </c>
      <c r="CG9" s="167">
        <v>3990</v>
      </c>
      <c r="CH9" s="167">
        <v>2330</v>
      </c>
      <c r="CI9" s="167">
        <v>2403</v>
      </c>
      <c r="CJ9" s="167">
        <v>4386</v>
      </c>
      <c r="CK9" s="167">
        <v>4602</v>
      </c>
      <c r="CL9" s="167">
        <v>9163</v>
      </c>
      <c r="CM9" s="167">
        <v>2745</v>
      </c>
      <c r="CN9" s="167">
        <v>6414</v>
      </c>
      <c r="CO9" s="167">
        <v>5812</v>
      </c>
      <c r="CP9" s="167">
        <v>115643</v>
      </c>
      <c r="CQ9" s="167">
        <v>5206</v>
      </c>
      <c r="CR9" s="167">
        <v>2889</v>
      </c>
      <c r="CS9" s="167">
        <v>4812</v>
      </c>
      <c r="CT9" s="167">
        <v>3601</v>
      </c>
      <c r="CU9" s="167">
        <v>2225</v>
      </c>
      <c r="CV9" s="167">
        <v>12144</v>
      </c>
      <c r="CW9" s="167">
        <v>2669</v>
      </c>
      <c r="CX9" s="167">
        <v>3423</v>
      </c>
      <c r="CY9" s="167">
        <v>12699</v>
      </c>
      <c r="CZ9" s="167" t="s">
        <v>396</v>
      </c>
      <c r="DA9" s="167">
        <v>5229</v>
      </c>
      <c r="DB9" s="167">
        <v>3918</v>
      </c>
      <c r="DC9" s="167">
        <v>3824</v>
      </c>
      <c r="DD9" s="167">
        <v>3103</v>
      </c>
      <c r="DE9" s="167">
        <v>3535</v>
      </c>
      <c r="DF9" s="167">
        <v>5147</v>
      </c>
      <c r="DG9" s="167">
        <v>2530</v>
      </c>
      <c r="DH9" s="167">
        <v>3080</v>
      </c>
      <c r="DI9" s="167">
        <v>4608</v>
      </c>
      <c r="DJ9" s="167">
        <v>5251</v>
      </c>
      <c r="DK9" s="167">
        <v>4053</v>
      </c>
      <c r="DL9" s="167">
        <v>6685</v>
      </c>
      <c r="DM9" s="167" t="s">
        <v>396</v>
      </c>
      <c r="DN9" s="167" t="s">
        <v>396</v>
      </c>
      <c r="DO9" s="167">
        <v>5059</v>
      </c>
      <c r="DP9" s="167">
        <v>3102</v>
      </c>
      <c r="DQ9" s="167">
        <v>11289</v>
      </c>
      <c r="DR9" s="167">
        <v>2427</v>
      </c>
      <c r="DS9" s="167">
        <v>3122</v>
      </c>
      <c r="DT9" s="167">
        <v>3045</v>
      </c>
      <c r="DU9" s="167">
        <v>3145</v>
      </c>
      <c r="DV9" s="167">
        <v>4765</v>
      </c>
      <c r="DW9" s="167" t="s">
        <v>396</v>
      </c>
      <c r="DX9" s="167">
        <v>3885</v>
      </c>
      <c r="DY9" s="174">
        <v>3309</v>
      </c>
      <c r="DZ9" s="167">
        <v>4353</v>
      </c>
      <c r="EA9" s="191">
        <v>7637</v>
      </c>
      <c r="EB9" s="191">
        <v>3718</v>
      </c>
      <c r="EC9" s="191">
        <v>2968</v>
      </c>
      <c r="ED9" s="191">
        <v>4263</v>
      </c>
      <c r="EE9" s="191">
        <v>2405</v>
      </c>
      <c r="EF9" s="191">
        <v>2097</v>
      </c>
      <c r="EG9" s="191">
        <v>930</v>
      </c>
      <c r="EH9" s="191">
        <v>428</v>
      </c>
    </row>
    <row r="10" spans="1:138" ht="15" customHeight="1">
      <c r="A10" s="58"/>
      <c r="B10" s="59"/>
      <c r="C10" s="62" t="s">
        <v>269</v>
      </c>
      <c r="D10" s="169">
        <v>2392</v>
      </c>
      <c r="E10" s="169">
        <v>2348</v>
      </c>
      <c r="F10" s="169">
        <v>2886</v>
      </c>
      <c r="G10" s="169">
        <v>1400</v>
      </c>
      <c r="H10" s="169">
        <v>2424</v>
      </c>
      <c r="I10" s="169">
        <v>1395</v>
      </c>
      <c r="J10" s="169">
        <v>1800</v>
      </c>
      <c r="K10" s="169">
        <v>2123</v>
      </c>
      <c r="L10" s="169">
        <v>6269</v>
      </c>
      <c r="M10" s="169">
        <v>578</v>
      </c>
      <c r="N10" s="169">
        <v>6686</v>
      </c>
      <c r="O10" s="169">
        <v>1337</v>
      </c>
      <c r="P10" s="169">
        <v>7430</v>
      </c>
      <c r="Q10" s="169">
        <v>4893</v>
      </c>
      <c r="R10" s="169">
        <v>110</v>
      </c>
      <c r="S10" s="169">
        <v>1328</v>
      </c>
      <c r="T10" s="169">
        <v>2077</v>
      </c>
      <c r="U10" s="169">
        <v>856</v>
      </c>
      <c r="V10" s="169">
        <v>2518</v>
      </c>
      <c r="W10" s="169">
        <v>468</v>
      </c>
      <c r="X10" s="169">
        <v>2889</v>
      </c>
      <c r="Y10" s="169">
        <v>2872</v>
      </c>
      <c r="Z10" s="169">
        <v>4911</v>
      </c>
      <c r="AA10" s="169">
        <v>781</v>
      </c>
      <c r="AB10" s="169">
        <v>126</v>
      </c>
      <c r="AC10" s="169">
        <v>1284</v>
      </c>
      <c r="AD10" s="169">
        <v>6331</v>
      </c>
      <c r="AE10" s="169">
        <v>1342</v>
      </c>
      <c r="AF10" s="169">
        <v>1019</v>
      </c>
      <c r="AG10" s="169">
        <v>1184</v>
      </c>
      <c r="AH10" s="169">
        <v>3047</v>
      </c>
      <c r="AI10" s="169">
        <v>8335</v>
      </c>
      <c r="AJ10" s="169">
        <v>4709</v>
      </c>
      <c r="AK10" s="169">
        <v>1867</v>
      </c>
      <c r="AL10" s="169">
        <v>1567</v>
      </c>
      <c r="AM10" s="169">
        <v>2594</v>
      </c>
      <c r="AN10" s="169">
        <v>7863</v>
      </c>
      <c r="AO10" s="169">
        <v>2172</v>
      </c>
      <c r="AP10" s="169">
        <v>561</v>
      </c>
      <c r="AQ10" s="169">
        <v>1402</v>
      </c>
      <c r="AR10" s="169">
        <v>3003</v>
      </c>
      <c r="AS10" s="169">
        <v>7566</v>
      </c>
      <c r="AT10" s="169">
        <v>472</v>
      </c>
      <c r="AU10" s="169">
        <v>3143</v>
      </c>
      <c r="AV10" s="169">
        <v>514</v>
      </c>
      <c r="AW10" s="169">
        <v>3705</v>
      </c>
      <c r="AX10" s="169">
        <v>2554</v>
      </c>
      <c r="AY10" s="169">
        <v>9001</v>
      </c>
      <c r="AZ10" s="169">
        <v>2607</v>
      </c>
      <c r="BA10" s="169">
        <v>1314</v>
      </c>
      <c r="BB10" s="169">
        <v>1394</v>
      </c>
      <c r="BC10" s="169">
        <v>3132</v>
      </c>
      <c r="BD10" s="169">
        <v>2748</v>
      </c>
      <c r="BE10" s="169">
        <v>619</v>
      </c>
      <c r="BF10" s="169">
        <v>9507</v>
      </c>
      <c r="BG10" s="169">
        <v>2433</v>
      </c>
      <c r="BH10" s="169">
        <v>2103</v>
      </c>
      <c r="BI10" s="169">
        <v>5480</v>
      </c>
      <c r="BJ10" s="169">
        <v>1631</v>
      </c>
      <c r="BK10" s="169">
        <v>1237</v>
      </c>
      <c r="BL10" s="169">
        <v>1503</v>
      </c>
      <c r="BM10" s="169">
        <v>4537</v>
      </c>
      <c r="BN10" s="169">
        <v>2858</v>
      </c>
      <c r="BO10" s="169">
        <v>4897</v>
      </c>
      <c r="BP10" s="169">
        <v>2485</v>
      </c>
      <c r="BQ10" s="169">
        <v>2721</v>
      </c>
      <c r="BR10" s="169">
        <v>3166</v>
      </c>
      <c r="BS10" s="169">
        <v>1659</v>
      </c>
      <c r="BT10" s="169">
        <v>1116</v>
      </c>
      <c r="BU10" s="169">
        <v>1741</v>
      </c>
      <c r="BV10" s="169">
        <v>1441</v>
      </c>
      <c r="BW10" s="169">
        <v>777</v>
      </c>
      <c r="BX10" s="169">
        <v>900</v>
      </c>
      <c r="BY10" s="169">
        <v>1836</v>
      </c>
      <c r="BZ10" s="169">
        <v>7445</v>
      </c>
      <c r="CA10" s="169">
        <v>1075</v>
      </c>
      <c r="CB10" s="169">
        <v>1789</v>
      </c>
      <c r="CC10" s="169">
        <v>9969</v>
      </c>
      <c r="CD10" s="169">
        <v>2123</v>
      </c>
      <c r="CE10" s="169">
        <v>652</v>
      </c>
      <c r="CF10" s="169">
        <v>12055</v>
      </c>
      <c r="CG10" s="169">
        <v>3593</v>
      </c>
      <c r="CH10" s="169">
        <v>1043</v>
      </c>
      <c r="CI10" s="169">
        <v>1381</v>
      </c>
      <c r="CJ10" s="169">
        <v>1132</v>
      </c>
      <c r="CK10" s="169">
        <v>936</v>
      </c>
      <c r="CL10" s="169">
        <v>5908</v>
      </c>
      <c r="CM10" s="169">
        <v>1185</v>
      </c>
      <c r="CN10" s="169">
        <v>1216</v>
      </c>
      <c r="CO10" s="169">
        <v>1328</v>
      </c>
      <c r="CP10" s="169">
        <v>51482</v>
      </c>
      <c r="CQ10" s="169">
        <v>1276</v>
      </c>
      <c r="CR10" s="169">
        <v>1242</v>
      </c>
      <c r="CS10" s="169">
        <v>2152</v>
      </c>
      <c r="CT10" s="169">
        <v>2043</v>
      </c>
      <c r="CU10" s="169">
        <v>126</v>
      </c>
      <c r="CV10" s="169">
        <v>1944</v>
      </c>
      <c r="CW10" s="169">
        <v>405</v>
      </c>
      <c r="CX10" s="169">
        <v>2598</v>
      </c>
      <c r="CY10" s="169">
        <v>2399</v>
      </c>
      <c r="CZ10" s="169" t="s">
        <v>396</v>
      </c>
      <c r="DA10" s="169">
        <v>823</v>
      </c>
      <c r="DB10" s="169">
        <v>809</v>
      </c>
      <c r="DC10" s="169">
        <v>495</v>
      </c>
      <c r="DD10" s="169">
        <v>4550</v>
      </c>
      <c r="DE10" s="169">
        <v>3648</v>
      </c>
      <c r="DF10" s="169">
        <v>1290</v>
      </c>
      <c r="DG10" s="169">
        <v>1155</v>
      </c>
      <c r="DH10" s="169">
        <v>145</v>
      </c>
      <c r="DI10" s="169">
        <v>678</v>
      </c>
      <c r="DJ10" s="169">
        <v>4358</v>
      </c>
      <c r="DK10" s="169">
        <v>1633</v>
      </c>
      <c r="DL10" s="169">
        <v>736</v>
      </c>
      <c r="DM10" s="169" t="s">
        <v>396</v>
      </c>
      <c r="DN10" s="169" t="s">
        <v>396</v>
      </c>
      <c r="DO10" s="169">
        <v>2538</v>
      </c>
      <c r="DP10" s="169" t="s">
        <v>396</v>
      </c>
      <c r="DQ10" s="169">
        <v>2726</v>
      </c>
      <c r="DR10" s="169">
        <v>315</v>
      </c>
      <c r="DS10" s="169">
        <v>1122</v>
      </c>
      <c r="DT10" s="169">
        <v>937</v>
      </c>
      <c r="DU10" s="169">
        <v>5753</v>
      </c>
      <c r="DV10" s="169">
        <v>7093</v>
      </c>
      <c r="DW10" s="169" t="s">
        <v>396</v>
      </c>
      <c r="DX10" s="169">
        <v>12221</v>
      </c>
      <c r="DY10" s="172">
        <v>2411</v>
      </c>
      <c r="DZ10" s="169">
        <v>677</v>
      </c>
      <c r="EA10" s="193">
        <v>1454</v>
      </c>
      <c r="EB10" s="193">
        <v>309</v>
      </c>
      <c r="EC10" s="193">
        <v>468</v>
      </c>
      <c r="ED10" s="193">
        <v>3077</v>
      </c>
      <c r="EE10" s="193">
        <v>1515</v>
      </c>
      <c r="EF10" s="193">
        <v>214</v>
      </c>
      <c r="EG10" s="193">
        <v>65</v>
      </c>
      <c r="EH10" s="193">
        <v>51</v>
      </c>
    </row>
    <row r="11" spans="1:138" ht="15" customHeight="1">
      <c r="A11" s="58"/>
      <c r="B11" s="59"/>
      <c r="C11" s="62" t="s">
        <v>298</v>
      </c>
      <c r="D11" s="169" t="s">
        <v>396</v>
      </c>
      <c r="E11" s="169" t="s">
        <v>396</v>
      </c>
      <c r="F11" s="169" t="s">
        <v>396</v>
      </c>
      <c r="G11" s="169" t="s">
        <v>396</v>
      </c>
      <c r="H11" s="169" t="s">
        <v>396</v>
      </c>
      <c r="I11" s="169">
        <v>2729</v>
      </c>
      <c r="J11" s="169" t="s">
        <v>396</v>
      </c>
      <c r="K11" s="169" t="s">
        <v>396</v>
      </c>
      <c r="L11" s="169" t="s">
        <v>396</v>
      </c>
      <c r="M11" s="169" t="s">
        <v>396</v>
      </c>
      <c r="N11" s="169" t="s">
        <v>396</v>
      </c>
      <c r="O11" s="169" t="s">
        <v>396</v>
      </c>
      <c r="P11" s="169" t="s">
        <v>396</v>
      </c>
      <c r="Q11" s="169" t="s">
        <v>396</v>
      </c>
      <c r="R11" s="169" t="s">
        <v>396</v>
      </c>
      <c r="S11" s="169" t="s">
        <v>396</v>
      </c>
      <c r="T11" s="169" t="s">
        <v>396</v>
      </c>
      <c r="U11" s="169" t="s">
        <v>396</v>
      </c>
      <c r="V11" s="169" t="s">
        <v>396</v>
      </c>
      <c r="W11" s="169" t="s">
        <v>396</v>
      </c>
      <c r="X11" s="169" t="s">
        <v>396</v>
      </c>
      <c r="Y11" s="169" t="s">
        <v>396</v>
      </c>
      <c r="Z11" s="169" t="s">
        <v>396</v>
      </c>
      <c r="AA11" s="169" t="s">
        <v>396</v>
      </c>
      <c r="AB11" s="169" t="s">
        <v>396</v>
      </c>
      <c r="AC11" s="169" t="s">
        <v>396</v>
      </c>
      <c r="AD11" s="169" t="s">
        <v>396</v>
      </c>
      <c r="AE11" s="169" t="s">
        <v>396</v>
      </c>
      <c r="AF11" s="169" t="s">
        <v>396</v>
      </c>
      <c r="AG11" s="169" t="s">
        <v>396</v>
      </c>
      <c r="AH11" s="169" t="s">
        <v>396</v>
      </c>
      <c r="AI11" s="169" t="s">
        <v>396</v>
      </c>
      <c r="AJ11" s="169" t="s">
        <v>396</v>
      </c>
      <c r="AK11" s="169" t="s">
        <v>396</v>
      </c>
      <c r="AL11" s="169" t="s">
        <v>396</v>
      </c>
      <c r="AM11" s="169" t="s">
        <v>396</v>
      </c>
      <c r="AN11" s="169" t="s">
        <v>396</v>
      </c>
      <c r="AO11" s="169" t="s">
        <v>396</v>
      </c>
      <c r="AP11" s="169" t="s">
        <v>396</v>
      </c>
      <c r="AQ11" s="169" t="s">
        <v>396</v>
      </c>
      <c r="AR11" s="169" t="s">
        <v>396</v>
      </c>
      <c r="AS11" s="169" t="s">
        <v>396</v>
      </c>
      <c r="AT11" s="169" t="s">
        <v>396</v>
      </c>
      <c r="AU11" s="169" t="s">
        <v>396</v>
      </c>
      <c r="AV11" s="169" t="s">
        <v>396</v>
      </c>
      <c r="AW11" s="169" t="s">
        <v>396</v>
      </c>
      <c r="AX11" s="169" t="s">
        <v>396</v>
      </c>
      <c r="AY11" s="169" t="s">
        <v>396</v>
      </c>
      <c r="AZ11" s="169" t="s">
        <v>396</v>
      </c>
      <c r="BA11" s="169" t="s">
        <v>396</v>
      </c>
      <c r="BB11" s="169" t="s">
        <v>396</v>
      </c>
      <c r="BC11" s="169" t="s">
        <v>396</v>
      </c>
      <c r="BD11" s="169" t="s">
        <v>396</v>
      </c>
      <c r="BE11" s="169" t="s">
        <v>396</v>
      </c>
      <c r="BF11" s="169" t="s">
        <v>396</v>
      </c>
      <c r="BG11" s="169" t="s">
        <v>396</v>
      </c>
      <c r="BH11" s="169" t="s">
        <v>396</v>
      </c>
      <c r="BI11" s="169" t="s">
        <v>396</v>
      </c>
      <c r="BJ11" s="169" t="s">
        <v>396</v>
      </c>
      <c r="BK11" s="169" t="s">
        <v>396</v>
      </c>
      <c r="BL11" s="169" t="s">
        <v>396</v>
      </c>
      <c r="BM11" s="169" t="s">
        <v>396</v>
      </c>
      <c r="BN11" s="169" t="s">
        <v>396</v>
      </c>
      <c r="BO11" s="169" t="s">
        <v>396</v>
      </c>
      <c r="BP11" s="169" t="s">
        <v>396</v>
      </c>
      <c r="BQ11" s="169" t="s">
        <v>396</v>
      </c>
      <c r="BR11" s="169" t="s">
        <v>396</v>
      </c>
      <c r="BS11" s="169" t="s">
        <v>396</v>
      </c>
      <c r="BT11" s="169" t="s">
        <v>396</v>
      </c>
      <c r="BU11" s="169" t="s">
        <v>396</v>
      </c>
      <c r="BV11" s="169" t="s">
        <v>396</v>
      </c>
      <c r="BW11" s="169" t="s">
        <v>396</v>
      </c>
      <c r="BX11" s="169" t="s">
        <v>396</v>
      </c>
      <c r="BY11" s="169" t="s">
        <v>396</v>
      </c>
      <c r="BZ11" s="169" t="s">
        <v>396</v>
      </c>
      <c r="CA11" s="169" t="s">
        <v>396</v>
      </c>
      <c r="CB11" s="169" t="s">
        <v>396</v>
      </c>
      <c r="CC11" s="169" t="s">
        <v>396</v>
      </c>
      <c r="CD11" s="169" t="s">
        <v>396</v>
      </c>
      <c r="CE11" s="169" t="s">
        <v>396</v>
      </c>
      <c r="CF11" s="169" t="s">
        <v>396</v>
      </c>
      <c r="CG11" s="169" t="s">
        <v>396</v>
      </c>
      <c r="CH11" s="169" t="s">
        <v>396</v>
      </c>
      <c r="CI11" s="169" t="s">
        <v>396</v>
      </c>
      <c r="CJ11" s="169" t="s">
        <v>396</v>
      </c>
      <c r="CK11" s="169" t="s">
        <v>396</v>
      </c>
      <c r="CL11" s="169" t="s">
        <v>396</v>
      </c>
      <c r="CM11" s="169" t="s">
        <v>396</v>
      </c>
      <c r="CN11" s="169" t="s">
        <v>396</v>
      </c>
      <c r="CO11" s="169">
        <v>13150</v>
      </c>
      <c r="CP11" s="169">
        <v>691406</v>
      </c>
      <c r="CQ11" s="169" t="s">
        <v>396</v>
      </c>
      <c r="CR11" s="169" t="s">
        <v>396</v>
      </c>
      <c r="CS11" s="169" t="s">
        <v>396</v>
      </c>
      <c r="CT11" s="169" t="s">
        <v>396</v>
      </c>
      <c r="CU11" s="169" t="s">
        <v>396</v>
      </c>
      <c r="CV11" s="169" t="s">
        <v>396</v>
      </c>
      <c r="CW11" s="169" t="s">
        <v>396</v>
      </c>
      <c r="CX11" s="169" t="s">
        <v>396</v>
      </c>
      <c r="CY11" s="169" t="s">
        <v>396</v>
      </c>
      <c r="CZ11" s="169" t="s">
        <v>396</v>
      </c>
      <c r="DA11" s="169" t="s">
        <v>396</v>
      </c>
      <c r="DB11" s="169" t="s">
        <v>396</v>
      </c>
      <c r="DC11" s="169" t="s">
        <v>396</v>
      </c>
      <c r="DD11" s="169" t="s">
        <v>396</v>
      </c>
      <c r="DE11" s="169" t="s">
        <v>396</v>
      </c>
      <c r="DF11" s="169" t="s">
        <v>396</v>
      </c>
      <c r="DG11" s="169" t="s">
        <v>396</v>
      </c>
      <c r="DH11" s="169" t="s">
        <v>396</v>
      </c>
      <c r="DI11" s="169" t="s">
        <v>396</v>
      </c>
      <c r="DJ11" s="169" t="s">
        <v>396</v>
      </c>
      <c r="DK11" s="169" t="s">
        <v>396</v>
      </c>
      <c r="DL11" s="169" t="s">
        <v>396</v>
      </c>
      <c r="DM11" s="169" t="s">
        <v>396</v>
      </c>
      <c r="DN11" s="169" t="s">
        <v>396</v>
      </c>
      <c r="DO11" s="169" t="s">
        <v>396</v>
      </c>
      <c r="DP11" s="169" t="s">
        <v>396</v>
      </c>
      <c r="DQ11" s="169" t="s">
        <v>396</v>
      </c>
      <c r="DR11" s="169" t="s">
        <v>396</v>
      </c>
      <c r="DS11" s="169" t="s">
        <v>396</v>
      </c>
      <c r="DT11" s="169" t="s">
        <v>396</v>
      </c>
      <c r="DU11" s="169" t="s">
        <v>396</v>
      </c>
      <c r="DV11" s="169" t="s">
        <v>396</v>
      </c>
      <c r="DW11" s="169" t="s">
        <v>396</v>
      </c>
      <c r="DX11" s="169" t="s">
        <v>396</v>
      </c>
      <c r="DY11" s="172" t="s">
        <v>396</v>
      </c>
      <c r="DZ11" s="169" t="s">
        <v>396</v>
      </c>
      <c r="EA11" s="193" t="s">
        <v>396</v>
      </c>
      <c r="EB11" s="193" t="s">
        <v>396</v>
      </c>
      <c r="EC11" s="193" t="s">
        <v>396</v>
      </c>
      <c r="ED11" s="193" t="s">
        <v>396</v>
      </c>
      <c r="EE11" s="193" t="s">
        <v>396</v>
      </c>
      <c r="EF11" s="193" t="s">
        <v>396</v>
      </c>
      <c r="EG11" s="193" t="s">
        <v>396</v>
      </c>
      <c r="EH11" s="193" t="s">
        <v>396</v>
      </c>
    </row>
    <row r="12" spans="1:138" ht="15" customHeight="1">
      <c r="A12" s="58"/>
      <c r="B12" s="59"/>
      <c r="C12" s="62" t="s">
        <v>270</v>
      </c>
      <c r="D12" s="169">
        <v>2769</v>
      </c>
      <c r="E12" s="169">
        <v>3514</v>
      </c>
      <c r="F12" s="169">
        <v>2640</v>
      </c>
      <c r="G12" s="169">
        <v>983</v>
      </c>
      <c r="H12" s="169">
        <v>3461</v>
      </c>
      <c r="I12" s="169">
        <v>2208</v>
      </c>
      <c r="J12" s="169">
        <v>1648</v>
      </c>
      <c r="K12" s="169">
        <v>1972</v>
      </c>
      <c r="L12" s="169">
        <v>4787</v>
      </c>
      <c r="M12" s="169">
        <v>3650</v>
      </c>
      <c r="N12" s="169">
        <v>4290</v>
      </c>
      <c r="O12" s="169">
        <v>1319</v>
      </c>
      <c r="P12" s="169">
        <v>1826</v>
      </c>
      <c r="Q12" s="169">
        <v>5771</v>
      </c>
      <c r="R12" s="169">
        <v>1348</v>
      </c>
      <c r="S12" s="169">
        <v>2376</v>
      </c>
      <c r="T12" s="169">
        <v>1209</v>
      </c>
      <c r="U12" s="169">
        <v>2151</v>
      </c>
      <c r="V12" s="169">
        <v>3288</v>
      </c>
      <c r="W12" s="169">
        <v>1209</v>
      </c>
      <c r="X12" s="169">
        <v>2765</v>
      </c>
      <c r="Y12" s="169">
        <v>1715</v>
      </c>
      <c r="Z12" s="169">
        <v>7215</v>
      </c>
      <c r="AA12" s="169">
        <v>1161</v>
      </c>
      <c r="AB12" s="169">
        <v>1104</v>
      </c>
      <c r="AC12" s="169">
        <v>1788</v>
      </c>
      <c r="AD12" s="169">
        <v>5515</v>
      </c>
      <c r="AE12" s="169">
        <v>1756</v>
      </c>
      <c r="AF12" s="169">
        <v>1323</v>
      </c>
      <c r="AG12" s="169">
        <v>1428</v>
      </c>
      <c r="AH12" s="169">
        <v>1494</v>
      </c>
      <c r="AI12" s="169">
        <v>4489</v>
      </c>
      <c r="AJ12" s="169">
        <v>2384</v>
      </c>
      <c r="AK12" s="169">
        <v>3001</v>
      </c>
      <c r="AL12" s="169">
        <v>2102</v>
      </c>
      <c r="AM12" s="169">
        <v>1593</v>
      </c>
      <c r="AN12" s="169">
        <v>7594</v>
      </c>
      <c r="AO12" s="169">
        <v>1899</v>
      </c>
      <c r="AP12" s="169">
        <v>2039</v>
      </c>
      <c r="AQ12" s="169">
        <v>1432</v>
      </c>
      <c r="AR12" s="169">
        <v>1432</v>
      </c>
      <c r="AS12" s="169">
        <v>1727</v>
      </c>
      <c r="AT12" s="169">
        <v>2450</v>
      </c>
      <c r="AU12" s="169">
        <v>3024</v>
      </c>
      <c r="AV12" s="169">
        <v>1863</v>
      </c>
      <c r="AW12" s="169">
        <v>5871</v>
      </c>
      <c r="AX12" s="169">
        <v>2363</v>
      </c>
      <c r="AY12" s="169">
        <v>4698</v>
      </c>
      <c r="AZ12" s="169">
        <v>5398</v>
      </c>
      <c r="BA12" s="169">
        <v>1784</v>
      </c>
      <c r="BB12" s="169">
        <v>2149</v>
      </c>
      <c r="BC12" s="169">
        <v>1730</v>
      </c>
      <c r="BD12" s="169">
        <v>2909</v>
      </c>
      <c r="BE12" s="169">
        <v>3692</v>
      </c>
      <c r="BF12" s="169">
        <v>4878</v>
      </c>
      <c r="BG12" s="169">
        <v>2782</v>
      </c>
      <c r="BH12" s="169">
        <v>2191</v>
      </c>
      <c r="BI12" s="169">
        <v>4544</v>
      </c>
      <c r="BJ12" s="169">
        <v>2688</v>
      </c>
      <c r="BK12" s="169">
        <v>2114</v>
      </c>
      <c r="BL12" s="169">
        <v>1502</v>
      </c>
      <c r="BM12" s="169">
        <v>4880</v>
      </c>
      <c r="BN12" s="169">
        <v>2082</v>
      </c>
      <c r="BO12" s="169">
        <v>6562</v>
      </c>
      <c r="BP12" s="169">
        <v>2842</v>
      </c>
      <c r="BQ12" s="169">
        <v>3488</v>
      </c>
      <c r="BR12" s="169">
        <v>2435</v>
      </c>
      <c r="BS12" s="169">
        <v>2216</v>
      </c>
      <c r="BT12" s="169">
        <v>1193</v>
      </c>
      <c r="BU12" s="169">
        <v>3359</v>
      </c>
      <c r="BV12" s="169">
        <v>1662</v>
      </c>
      <c r="BW12" s="169">
        <v>2209</v>
      </c>
      <c r="BX12" s="169">
        <v>2495</v>
      </c>
      <c r="BY12" s="169">
        <v>2114</v>
      </c>
      <c r="BZ12" s="169">
        <v>7255</v>
      </c>
      <c r="CA12" s="169">
        <v>2283</v>
      </c>
      <c r="CB12" s="169">
        <v>2915</v>
      </c>
      <c r="CC12" s="169">
        <v>5194</v>
      </c>
      <c r="CD12" s="169">
        <v>2094</v>
      </c>
      <c r="CE12" s="169">
        <v>1806</v>
      </c>
      <c r="CF12" s="169">
        <v>7113</v>
      </c>
      <c r="CG12" s="169">
        <v>3839</v>
      </c>
      <c r="CH12" s="169">
        <v>1490</v>
      </c>
      <c r="CI12" s="169">
        <v>1680</v>
      </c>
      <c r="CJ12" s="169">
        <v>2126</v>
      </c>
      <c r="CK12" s="169">
        <v>2063</v>
      </c>
      <c r="CL12" s="169">
        <v>6572</v>
      </c>
      <c r="CM12" s="169">
        <v>3080</v>
      </c>
      <c r="CN12" s="169">
        <v>4181</v>
      </c>
      <c r="CO12" s="169">
        <v>3566</v>
      </c>
      <c r="CP12" s="169">
        <v>67832</v>
      </c>
      <c r="CQ12" s="169">
        <v>3847</v>
      </c>
      <c r="CR12" s="169">
        <v>1491</v>
      </c>
      <c r="CS12" s="169">
        <v>3476</v>
      </c>
      <c r="CT12" s="169">
        <v>2670</v>
      </c>
      <c r="CU12" s="169">
        <v>1417</v>
      </c>
      <c r="CV12" s="169">
        <v>6302</v>
      </c>
      <c r="CW12" s="169">
        <v>1285</v>
      </c>
      <c r="CX12" s="169">
        <v>1935</v>
      </c>
      <c r="CY12" s="169">
        <v>8016</v>
      </c>
      <c r="CZ12" s="169">
        <v>2434</v>
      </c>
      <c r="DA12" s="169">
        <v>4410</v>
      </c>
      <c r="DB12" s="169">
        <v>2806</v>
      </c>
      <c r="DC12" s="169">
        <v>3221</v>
      </c>
      <c r="DD12" s="169">
        <v>1339</v>
      </c>
      <c r="DE12" s="169">
        <v>1466</v>
      </c>
      <c r="DF12" s="169">
        <v>3477</v>
      </c>
      <c r="DG12" s="169">
        <v>1690</v>
      </c>
      <c r="DH12" s="169">
        <v>3753</v>
      </c>
      <c r="DI12" s="169">
        <v>2980</v>
      </c>
      <c r="DJ12" s="169">
        <v>4319</v>
      </c>
      <c r="DK12" s="169">
        <v>2282</v>
      </c>
      <c r="DL12" s="169">
        <v>2963</v>
      </c>
      <c r="DM12" s="169">
        <v>1692</v>
      </c>
      <c r="DN12" s="169">
        <v>18677</v>
      </c>
      <c r="DO12" s="169">
        <v>1919</v>
      </c>
      <c r="DP12" s="169">
        <v>1608</v>
      </c>
      <c r="DQ12" s="169">
        <v>3388</v>
      </c>
      <c r="DR12" s="169">
        <v>1026</v>
      </c>
      <c r="DS12" s="169">
        <v>991</v>
      </c>
      <c r="DT12" s="169">
        <v>844</v>
      </c>
      <c r="DU12" s="169">
        <v>860</v>
      </c>
      <c r="DV12" s="169">
        <v>1458</v>
      </c>
      <c r="DW12" s="169">
        <v>2162</v>
      </c>
      <c r="DX12" s="169">
        <v>1818</v>
      </c>
      <c r="DY12" s="172">
        <v>1296</v>
      </c>
      <c r="DZ12" s="169" t="s">
        <v>396</v>
      </c>
      <c r="EA12" s="193" t="s">
        <v>396</v>
      </c>
      <c r="EB12" s="193" t="s">
        <v>396</v>
      </c>
      <c r="EC12" s="193" t="s">
        <v>396</v>
      </c>
      <c r="ED12" s="193" t="s">
        <v>396</v>
      </c>
      <c r="EE12" s="193" t="s">
        <v>396</v>
      </c>
      <c r="EF12" s="193" t="s">
        <v>396</v>
      </c>
      <c r="EG12" s="193" t="s">
        <v>396</v>
      </c>
      <c r="EH12" s="193" t="s">
        <v>396</v>
      </c>
    </row>
    <row r="13" spans="1:138" ht="15" customHeight="1">
      <c r="A13" s="58"/>
      <c r="B13" s="59"/>
      <c r="C13" s="62" t="s">
        <v>21</v>
      </c>
      <c r="D13" s="169">
        <v>44</v>
      </c>
      <c r="E13" s="169">
        <v>45</v>
      </c>
      <c r="F13" s="169">
        <v>40</v>
      </c>
      <c r="G13" s="169">
        <v>15</v>
      </c>
      <c r="H13" s="169">
        <v>47</v>
      </c>
      <c r="I13" s="169">
        <v>33</v>
      </c>
      <c r="J13" s="169">
        <v>22</v>
      </c>
      <c r="K13" s="169">
        <v>28</v>
      </c>
      <c r="L13" s="169">
        <v>78</v>
      </c>
      <c r="M13" s="169">
        <v>49</v>
      </c>
      <c r="N13" s="169">
        <v>71</v>
      </c>
      <c r="O13" s="169">
        <v>19</v>
      </c>
      <c r="P13" s="169">
        <v>25</v>
      </c>
      <c r="Q13" s="169">
        <v>85</v>
      </c>
      <c r="R13" s="169">
        <v>15</v>
      </c>
      <c r="S13" s="169">
        <v>28</v>
      </c>
      <c r="T13" s="169">
        <v>15</v>
      </c>
      <c r="U13" s="169">
        <v>26</v>
      </c>
      <c r="V13" s="169">
        <v>44</v>
      </c>
      <c r="W13" s="169">
        <v>15</v>
      </c>
      <c r="X13" s="169">
        <v>52</v>
      </c>
      <c r="Y13" s="169">
        <v>22</v>
      </c>
      <c r="Z13" s="169">
        <v>93</v>
      </c>
      <c r="AA13" s="169">
        <v>17</v>
      </c>
      <c r="AB13" s="169">
        <v>17</v>
      </c>
      <c r="AC13" s="169">
        <v>18</v>
      </c>
      <c r="AD13" s="169">
        <v>72</v>
      </c>
      <c r="AE13" s="169">
        <v>23</v>
      </c>
      <c r="AF13" s="169">
        <v>20</v>
      </c>
      <c r="AG13" s="169">
        <v>21</v>
      </c>
      <c r="AH13" s="169">
        <v>23</v>
      </c>
      <c r="AI13" s="169">
        <v>73</v>
      </c>
      <c r="AJ13" s="169">
        <v>34</v>
      </c>
      <c r="AK13" s="169">
        <v>42</v>
      </c>
      <c r="AL13" s="169">
        <v>28</v>
      </c>
      <c r="AM13" s="169">
        <v>21</v>
      </c>
      <c r="AN13" s="169">
        <v>123</v>
      </c>
      <c r="AO13" s="169">
        <v>29</v>
      </c>
      <c r="AP13" s="169">
        <v>32</v>
      </c>
      <c r="AQ13" s="169">
        <v>20</v>
      </c>
      <c r="AR13" s="169">
        <v>22</v>
      </c>
      <c r="AS13" s="169">
        <v>25</v>
      </c>
      <c r="AT13" s="169">
        <v>28</v>
      </c>
      <c r="AU13" s="169">
        <v>43</v>
      </c>
      <c r="AV13" s="169">
        <v>17</v>
      </c>
      <c r="AW13" s="169">
        <v>78</v>
      </c>
      <c r="AX13" s="169">
        <v>35</v>
      </c>
      <c r="AY13" s="169">
        <v>67</v>
      </c>
      <c r="AZ13" s="169">
        <v>97</v>
      </c>
      <c r="BA13" s="169">
        <v>28</v>
      </c>
      <c r="BB13" s="169">
        <v>26</v>
      </c>
      <c r="BC13" s="169">
        <v>25</v>
      </c>
      <c r="BD13" s="169">
        <v>42</v>
      </c>
      <c r="BE13" s="169">
        <v>43</v>
      </c>
      <c r="BF13" s="169">
        <v>73</v>
      </c>
      <c r="BG13" s="169">
        <v>40</v>
      </c>
      <c r="BH13" s="169">
        <v>28</v>
      </c>
      <c r="BI13" s="169">
        <v>66</v>
      </c>
      <c r="BJ13" s="169">
        <v>38</v>
      </c>
      <c r="BK13" s="169">
        <v>32</v>
      </c>
      <c r="BL13" s="169">
        <v>26</v>
      </c>
      <c r="BM13" s="169">
        <v>55</v>
      </c>
      <c r="BN13" s="169">
        <v>26</v>
      </c>
      <c r="BO13" s="169">
        <v>113</v>
      </c>
      <c r="BP13" s="169">
        <v>34</v>
      </c>
      <c r="BQ13" s="169">
        <v>51</v>
      </c>
      <c r="BR13" s="169">
        <v>34</v>
      </c>
      <c r="BS13" s="169">
        <v>35</v>
      </c>
      <c r="BT13" s="169">
        <v>17</v>
      </c>
      <c r="BU13" s="169">
        <v>46</v>
      </c>
      <c r="BV13" s="169">
        <v>26</v>
      </c>
      <c r="BW13" s="169">
        <v>38</v>
      </c>
      <c r="BX13" s="169">
        <v>32</v>
      </c>
      <c r="BY13" s="169">
        <v>28</v>
      </c>
      <c r="BZ13" s="169">
        <v>110</v>
      </c>
      <c r="CA13" s="169">
        <v>27</v>
      </c>
      <c r="CB13" s="169">
        <v>43</v>
      </c>
      <c r="CC13" s="169">
        <v>81</v>
      </c>
      <c r="CD13" s="169">
        <v>24</v>
      </c>
      <c r="CE13" s="169">
        <v>28</v>
      </c>
      <c r="CF13" s="169">
        <v>120</v>
      </c>
      <c r="CG13" s="169">
        <v>49</v>
      </c>
      <c r="CH13" s="169">
        <v>19</v>
      </c>
      <c r="CI13" s="169">
        <v>26</v>
      </c>
      <c r="CJ13" s="169">
        <v>27</v>
      </c>
      <c r="CK13" s="169">
        <v>24</v>
      </c>
      <c r="CL13" s="169">
        <v>114</v>
      </c>
      <c r="CM13" s="169">
        <v>58</v>
      </c>
      <c r="CN13" s="169">
        <v>52</v>
      </c>
      <c r="CO13" s="169">
        <v>54</v>
      </c>
      <c r="CP13" s="169">
        <v>1067</v>
      </c>
      <c r="CQ13" s="169">
        <v>42</v>
      </c>
      <c r="CR13" s="169">
        <v>18</v>
      </c>
      <c r="CS13" s="169">
        <v>60</v>
      </c>
      <c r="CT13" s="169">
        <v>35</v>
      </c>
      <c r="CU13" s="169">
        <v>20</v>
      </c>
      <c r="CV13" s="169">
        <v>77</v>
      </c>
      <c r="CW13" s="169">
        <v>16</v>
      </c>
      <c r="CX13" s="169">
        <v>29</v>
      </c>
      <c r="CY13" s="169">
        <v>117</v>
      </c>
      <c r="CZ13" s="169">
        <v>28</v>
      </c>
      <c r="DA13" s="169">
        <v>50</v>
      </c>
      <c r="DB13" s="169">
        <v>39</v>
      </c>
      <c r="DC13" s="169">
        <v>42</v>
      </c>
      <c r="DD13" s="169">
        <v>20</v>
      </c>
      <c r="DE13" s="169">
        <v>20</v>
      </c>
      <c r="DF13" s="169">
        <v>46</v>
      </c>
      <c r="DG13" s="169">
        <v>23</v>
      </c>
      <c r="DH13" s="169">
        <v>37</v>
      </c>
      <c r="DI13" s="169">
        <v>40</v>
      </c>
      <c r="DJ13" s="169">
        <v>74</v>
      </c>
      <c r="DK13" s="169">
        <v>33</v>
      </c>
      <c r="DL13" s="169">
        <v>27</v>
      </c>
      <c r="DM13" s="169">
        <v>19</v>
      </c>
      <c r="DN13" s="169">
        <v>241</v>
      </c>
      <c r="DO13" s="169">
        <v>41</v>
      </c>
      <c r="DP13" s="169">
        <v>36</v>
      </c>
      <c r="DQ13" s="169">
        <v>83</v>
      </c>
      <c r="DR13" s="169">
        <v>26</v>
      </c>
      <c r="DS13" s="169">
        <v>27</v>
      </c>
      <c r="DT13" s="169">
        <v>19</v>
      </c>
      <c r="DU13" s="169">
        <v>26</v>
      </c>
      <c r="DV13" s="169">
        <v>56</v>
      </c>
      <c r="DW13" s="169">
        <v>47</v>
      </c>
      <c r="DX13" s="169">
        <v>55</v>
      </c>
      <c r="DY13" s="172">
        <v>42</v>
      </c>
      <c r="DZ13" s="169">
        <v>69</v>
      </c>
      <c r="EA13" s="193">
        <v>82</v>
      </c>
      <c r="EB13" s="193">
        <v>43</v>
      </c>
      <c r="EC13" s="193">
        <v>20</v>
      </c>
      <c r="ED13" s="193">
        <v>30</v>
      </c>
      <c r="EE13" s="193">
        <v>16</v>
      </c>
      <c r="EF13" s="193">
        <v>17</v>
      </c>
      <c r="EG13" s="193">
        <v>7</v>
      </c>
      <c r="EH13" s="193">
        <v>4</v>
      </c>
    </row>
    <row r="14" spans="1:138" ht="15" customHeight="1">
      <c r="A14" s="58"/>
      <c r="B14" s="59"/>
      <c r="C14" s="62" t="s">
        <v>20</v>
      </c>
      <c r="D14" s="169">
        <v>394</v>
      </c>
      <c r="E14" s="169">
        <v>431</v>
      </c>
      <c r="F14" s="169">
        <v>330</v>
      </c>
      <c r="G14" s="169">
        <v>203</v>
      </c>
      <c r="H14" s="169">
        <v>654</v>
      </c>
      <c r="I14" s="169">
        <v>401</v>
      </c>
      <c r="J14" s="169">
        <v>206</v>
      </c>
      <c r="K14" s="169">
        <v>346</v>
      </c>
      <c r="L14" s="169">
        <v>1900</v>
      </c>
      <c r="M14" s="169">
        <v>665</v>
      </c>
      <c r="N14" s="169">
        <v>1955</v>
      </c>
      <c r="O14" s="169">
        <v>294</v>
      </c>
      <c r="P14" s="169">
        <v>353</v>
      </c>
      <c r="Q14" s="169">
        <v>860</v>
      </c>
      <c r="R14" s="169">
        <v>207</v>
      </c>
      <c r="S14" s="169">
        <v>300</v>
      </c>
      <c r="T14" s="169">
        <v>244</v>
      </c>
      <c r="U14" s="169">
        <v>620</v>
      </c>
      <c r="V14" s="169">
        <v>473</v>
      </c>
      <c r="W14" s="169">
        <v>346</v>
      </c>
      <c r="X14" s="169">
        <v>468</v>
      </c>
      <c r="Y14" s="169">
        <v>462</v>
      </c>
      <c r="Z14" s="169">
        <v>941</v>
      </c>
      <c r="AA14" s="169">
        <v>283</v>
      </c>
      <c r="AB14" s="169">
        <v>210</v>
      </c>
      <c r="AC14" s="169">
        <v>307</v>
      </c>
      <c r="AD14" s="169">
        <v>1444</v>
      </c>
      <c r="AE14" s="169">
        <v>258</v>
      </c>
      <c r="AF14" s="169">
        <v>301</v>
      </c>
      <c r="AG14" s="169">
        <v>237</v>
      </c>
      <c r="AH14" s="169">
        <v>241</v>
      </c>
      <c r="AI14" s="169">
        <v>1081</v>
      </c>
      <c r="AJ14" s="169">
        <v>343</v>
      </c>
      <c r="AK14" s="169">
        <v>1809</v>
      </c>
      <c r="AL14" s="169">
        <v>289</v>
      </c>
      <c r="AM14" s="169">
        <v>238</v>
      </c>
      <c r="AN14" s="169">
        <v>858</v>
      </c>
      <c r="AO14" s="169">
        <v>295</v>
      </c>
      <c r="AP14" s="169">
        <v>422</v>
      </c>
      <c r="AQ14" s="169">
        <v>425</v>
      </c>
      <c r="AR14" s="169">
        <v>200</v>
      </c>
      <c r="AS14" s="169">
        <v>434</v>
      </c>
      <c r="AT14" s="169">
        <v>727</v>
      </c>
      <c r="AU14" s="169">
        <v>746</v>
      </c>
      <c r="AV14" s="169">
        <v>305</v>
      </c>
      <c r="AW14" s="169">
        <v>915</v>
      </c>
      <c r="AX14" s="169">
        <v>493</v>
      </c>
      <c r="AY14" s="169">
        <v>691</v>
      </c>
      <c r="AZ14" s="169">
        <v>1810</v>
      </c>
      <c r="BA14" s="169">
        <v>218</v>
      </c>
      <c r="BB14" s="169">
        <v>346</v>
      </c>
      <c r="BC14" s="169">
        <v>329</v>
      </c>
      <c r="BD14" s="169">
        <v>412</v>
      </c>
      <c r="BE14" s="169">
        <v>539</v>
      </c>
      <c r="BF14" s="169">
        <v>596</v>
      </c>
      <c r="BG14" s="169">
        <v>533</v>
      </c>
      <c r="BH14" s="169">
        <v>375</v>
      </c>
      <c r="BI14" s="169">
        <v>617</v>
      </c>
      <c r="BJ14" s="169">
        <v>779</v>
      </c>
      <c r="BK14" s="169">
        <v>406</v>
      </c>
      <c r="BL14" s="169">
        <v>247</v>
      </c>
      <c r="BM14" s="169">
        <v>518</v>
      </c>
      <c r="BN14" s="169">
        <v>310</v>
      </c>
      <c r="BO14" s="169">
        <v>1304</v>
      </c>
      <c r="BP14" s="169">
        <v>337</v>
      </c>
      <c r="BQ14" s="169">
        <v>650</v>
      </c>
      <c r="BR14" s="169">
        <v>403</v>
      </c>
      <c r="BS14" s="169">
        <v>372</v>
      </c>
      <c r="BT14" s="169">
        <v>245</v>
      </c>
      <c r="BU14" s="169">
        <v>517</v>
      </c>
      <c r="BV14" s="169">
        <v>295</v>
      </c>
      <c r="BW14" s="169">
        <v>423</v>
      </c>
      <c r="BX14" s="169">
        <v>595</v>
      </c>
      <c r="BY14" s="169">
        <v>434</v>
      </c>
      <c r="BZ14" s="169">
        <v>667</v>
      </c>
      <c r="CA14" s="169">
        <v>275</v>
      </c>
      <c r="CB14" s="169">
        <v>456</v>
      </c>
      <c r="CC14" s="169">
        <v>692</v>
      </c>
      <c r="CD14" s="169">
        <v>290</v>
      </c>
      <c r="CE14" s="169">
        <v>344</v>
      </c>
      <c r="CF14" s="169">
        <v>870</v>
      </c>
      <c r="CG14" s="169">
        <v>492</v>
      </c>
      <c r="CH14" s="169">
        <v>200</v>
      </c>
      <c r="CI14" s="169">
        <v>363</v>
      </c>
      <c r="CJ14" s="169">
        <v>376</v>
      </c>
      <c r="CK14" s="169">
        <v>408</v>
      </c>
      <c r="CL14" s="169">
        <v>737</v>
      </c>
      <c r="CM14" s="169">
        <v>889</v>
      </c>
      <c r="CN14" s="169">
        <v>694</v>
      </c>
      <c r="CO14" s="169">
        <v>702</v>
      </c>
      <c r="CP14" s="169">
        <v>39860</v>
      </c>
      <c r="CQ14" s="169">
        <v>422</v>
      </c>
      <c r="CR14" s="169">
        <v>193</v>
      </c>
      <c r="CS14" s="169">
        <v>884</v>
      </c>
      <c r="CT14" s="169">
        <v>335</v>
      </c>
      <c r="CU14" s="169">
        <v>222</v>
      </c>
      <c r="CV14" s="169">
        <v>590</v>
      </c>
      <c r="CW14" s="169">
        <v>290</v>
      </c>
      <c r="CX14" s="169">
        <v>290</v>
      </c>
      <c r="CY14" s="169">
        <v>2010</v>
      </c>
      <c r="CZ14" s="169" t="s">
        <v>396</v>
      </c>
      <c r="DA14" s="169">
        <v>428</v>
      </c>
      <c r="DB14" s="169">
        <v>390</v>
      </c>
      <c r="DC14" s="169">
        <v>336</v>
      </c>
      <c r="DD14" s="169">
        <v>184</v>
      </c>
      <c r="DE14" s="169">
        <v>375</v>
      </c>
      <c r="DF14" s="169">
        <v>468</v>
      </c>
      <c r="DG14" s="169">
        <v>592</v>
      </c>
      <c r="DH14" s="169">
        <v>1021</v>
      </c>
      <c r="DI14" s="169">
        <v>457</v>
      </c>
      <c r="DJ14" s="169">
        <v>846</v>
      </c>
      <c r="DK14" s="169">
        <v>304</v>
      </c>
      <c r="DL14" s="169">
        <v>365</v>
      </c>
      <c r="DM14" s="169" t="s">
        <v>396</v>
      </c>
      <c r="DN14" s="169" t="s">
        <v>396</v>
      </c>
      <c r="DO14" s="169">
        <v>421</v>
      </c>
      <c r="DP14" s="169">
        <v>2466</v>
      </c>
      <c r="DQ14" s="169">
        <v>655</v>
      </c>
      <c r="DR14" s="169">
        <v>375</v>
      </c>
      <c r="DS14" s="169">
        <v>313</v>
      </c>
      <c r="DT14" s="169">
        <v>191</v>
      </c>
      <c r="DU14" s="169">
        <v>233</v>
      </c>
      <c r="DV14" s="169">
        <v>810</v>
      </c>
      <c r="DW14" s="169" t="s">
        <v>396</v>
      </c>
      <c r="DX14" s="169">
        <v>465</v>
      </c>
      <c r="DY14" s="172">
        <v>464</v>
      </c>
      <c r="DZ14" s="169">
        <v>13</v>
      </c>
      <c r="EA14" s="193">
        <v>2459</v>
      </c>
      <c r="EB14" s="193">
        <v>583</v>
      </c>
      <c r="EC14" s="193">
        <v>227</v>
      </c>
      <c r="ED14" s="193">
        <v>425</v>
      </c>
      <c r="EE14" s="193">
        <v>238</v>
      </c>
      <c r="EF14" s="193">
        <v>167</v>
      </c>
      <c r="EG14" s="193">
        <v>3</v>
      </c>
      <c r="EH14" s="193">
        <v>18</v>
      </c>
    </row>
    <row r="15" spans="1:138" ht="15" customHeight="1">
      <c r="A15" s="58"/>
      <c r="B15" s="59"/>
      <c r="C15" s="125" t="s">
        <v>271</v>
      </c>
      <c r="D15" s="169">
        <v>1539</v>
      </c>
      <c r="E15" s="169">
        <v>798</v>
      </c>
      <c r="F15" s="169">
        <v>706</v>
      </c>
      <c r="G15" s="169">
        <v>412</v>
      </c>
      <c r="H15" s="169">
        <v>1282</v>
      </c>
      <c r="I15" s="169">
        <v>979</v>
      </c>
      <c r="J15" s="169">
        <v>739</v>
      </c>
      <c r="K15" s="169">
        <v>894</v>
      </c>
      <c r="L15" s="169">
        <v>3035</v>
      </c>
      <c r="M15" s="169">
        <v>770</v>
      </c>
      <c r="N15" s="169">
        <v>771</v>
      </c>
      <c r="O15" s="169">
        <v>1089</v>
      </c>
      <c r="P15" s="169">
        <v>637</v>
      </c>
      <c r="Q15" s="169">
        <v>2295</v>
      </c>
      <c r="R15" s="169">
        <v>540</v>
      </c>
      <c r="S15" s="169">
        <v>573</v>
      </c>
      <c r="T15" s="169">
        <v>332</v>
      </c>
      <c r="U15" s="169">
        <v>198</v>
      </c>
      <c r="V15" s="169">
        <v>539</v>
      </c>
      <c r="W15" s="169">
        <v>154</v>
      </c>
      <c r="X15" s="169">
        <v>210</v>
      </c>
      <c r="Y15" s="169">
        <v>1015</v>
      </c>
      <c r="Z15" s="169">
        <v>3719</v>
      </c>
      <c r="AA15" s="169">
        <v>103</v>
      </c>
      <c r="AB15" s="169" t="s">
        <v>396</v>
      </c>
      <c r="AC15" s="169">
        <v>834</v>
      </c>
      <c r="AD15" s="169">
        <v>764</v>
      </c>
      <c r="AE15" s="169">
        <v>1043</v>
      </c>
      <c r="AF15" s="169">
        <v>377</v>
      </c>
      <c r="AG15" s="169">
        <v>323</v>
      </c>
      <c r="AH15" s="169">
        <v>876</v>
      </c>
      <c r="AI15" s="169">
        <v>595</v>
      </c>
      <c r="AJ15" s="169">
        <v>1146</v>
      </c>
      <c r="AK15" s="169">
        <v>1375</v>
      </c>
      <c r="AL15" s="169">
        <v>450</v>
      </c>
      <c r="AM15" s="169">
        <v>1560</v>
      </c>
      <c r="AN15" s="169">
        <v>1695</v>
      </c>
      <c r="AO15" s="169">
        <v>864</v>
      </c>
      <c r="AP15" s="169">
        <v>172</v>
      </c>
      <c r="AQ15" s="169">
        <v>428</v>
      </c>
      <c r="AR15" s="169">
        <v>948</v>
      </c>
      <c r="AS15" s="169">
        <v>368</v>
      </c>
      <c r="AT15" s="169">
        <v>664</v>
      </c>
      <c r="AU15" s="169">
        <v>1742</v>
      </c>
      <c r="AV15" s="169">
        <v>113</v>
      </c>
      <c r="AW15" s="169">
        <v>1724</v>
      </c>
      <c r="AX15" s="169">
        <v>764</v>
      </c>
      <c r="AY15" s="169">
        <v>2100</v>
      </c>
      <c r="AZ15" s="169">
        <v>974</v>
      </c>
      <c r="BA15" s="169">
        <v>888</v>
      </c>
      <c r="BB15" s="169">
        <v>792</v>
      </c>
      <c r="BC15" s="169">
        <v>833</v>
      </c>
      <c r="BD15" s="169">
        <v>971</v>
      </c>
      <c r="BE15" s="169">
        <v>1952</v>
      </c>
      <c r="BF15" s="169">
        <v>3053</v>
      </c>
      <c r="BG15" s="169">
        <v>549</v>
      </c>
      <c r="BH15" s="169">
        <v>1005</v>
      </c>
      <c r="BI15" s="169">
        <v>891</v>
      </c>
      <c r="BJ15" s="169">
        <v>386</v>
      </c>
      <c r="BK15" s="169">
        <v>815</v>
      </c>
      <c r="BL15" s="169">
        <v>501</v>
      </c>
      <c r="BM15" s="169">
        <v>1270</v>
      </c>
      <c r="BN15" s="169">
        <v>207</v>
      </c>
      <c r="BO15" s="169">
        <v>2538</v>
      </c>
      <c r="BP15" s="169">
        <v>702</v>
      </c>
      <c r="BQ15" s="169">
        <v>928</v>
      </c>
      <c r="BR15" s="169">
        <v>862</v>
      </c>
      <c r="BS15" s="169">
        <v>496</v>
      </c>
      <c r="BT15" s="169">
        <v>484</v>
      </c>
      <c r="BU15" s="169">
        <v>1040</v>
      </c>
      <c r="BV15" s="169">
        <v>798</v>
      </c>
      <c r="BW15" s="169">
        <v>470</v>
      </c>
      <c r="BX15" s="169">
        <v>251</v>
      </c>
      <c r="BY15" s="169">
        <v>1872</v>
      </c>
      <c r="BZ15" s="169">
        <v>3766</v>
      </c>
      <c r="CA15" s="169">
        <v>922</v>
      </c>
      <c r="CB15" s="169">
        <v>763</v>
      </c>
      <c r="CC15" s="169">
        <v>2470</v>
      </c>
      <c r="CD15" s="169">
        <v>1107</v>
      </c>
      <c r="CE15" s="169">
        <v>401</v>
      </c>
      <c r="CF15" s="169">
        <v>2877</v>
      </c>
      <c r="CG15" s="169">
        <v>638</v>
      </c>
      <c r="CH15" s="169">
        <v>708</v>
      </c>
      <c r="CI15" s="169">
        <v>102</v>
      </c>
      <c r="CJ15" s="169">
        <v>235</v>
      </c>
      <c r="CK15" s="169">
        <v>1293</v>
      </c>
      <c r="CL15" s="169">
        <v>1283</v>
      </c>
      <c r="CM15" s="169" t="s">
        <v>396</v>
      </c>
      <c r="CN15" s="169">
        <v>1398</v>
      </c>
      <c r="CO15" s="169">
        <v>1645</v>
      </c>
      <c r="CP15" s="169">
        <v>33073</v>
      </c>
      <c r="CQ15" s="169">
        <v>519</v>
      </c>
      <c r="CR15" s="169">
        <v>810</v>
      </c>
      <c r="CS15" s="169">
        <v>2236</v>
      </c>
      <c r="CT15" s="169">
        <v>2035</v>
      </c>
      <c r="CU15" s="169">
        <v>328</v>
      </c>
      <c r="CV15" s="169">
        <v>2416</v>
      </c>
      <c r="CW15" s="169">
        <v>222</v>
      </c>
      <c r="CX15" s="169">
        <v>772</v>
      </c>
      <c r="CY15" s="169">
        <v>4457</v>
      </c>
      <c r="CZ15" s="169" t="s">
        <v>396</v>
      </c>
      <c r="DA15" s="169">
        <v>2879</v>
      </c>
      <c r="DB15" s="169">
        <v>2996</v>
      </c>
      <c r="DC15" s="169">
        <v>1510</v>
      </c>
      <c r="DD15" s="169">
        <v>991</v>
      </c>
      <c r="DE15" s="169">
        <v>1341</v>
      </c>
      <c r="DF15" s="169">
        <v>902</v>
      </c>
      <c r="DG15" s="169">
        <v>136</v>
      </c>
      <c r="DH15" s="169">
        <v>216</v>
      </c>
      <c r="DI15" s="169">
        <v>1678</v>
      </c>
      <c r="DJ15" s="169">
        <v>1369</v>
      </c>
      <c r="DK15" s="169">
        <v>1224</v>
      </c>
      <c r="DL15" s="169">
        <v>1108</v>
      </c>
      <c r="DM15" s="169" t="s">
        <v>396</v>
      </c>
      <c r="DN15" s="169" t="s">
        <v>396</v>
      </c>
      <c r="DO15" s="169">
        <v>1543</v>
      </c>
      <c r="DP15" s="169" t="s">
        <v>396</v>
      </c>
      <c r="DQ15" s="169">
        <v>4100</v>
      </c>
      <c r="DR15" s="169">
        <v>99</v>
      </c>
      <c r="DS15" s="169">
        <v>214</v>
      </c>
      <c r="DT15" s="169">
        <v>216</v>
      </c>
      <c r="DU15" s="169">
        <v>1133</v>
      </c>
      <c r="DV15" s="169">
        <v>609</v>
      </c>
      <c r="DW15" s="169" t="s">
        <v>396</v>
      </c>
      <c r="DX15" s="169">
        <v>1058</v>
      </c>
      <c r="DY15" s="172">
        <v>483</v>
      </c>
      <c r="DZ15" s="169">
        <v>2828</v>
      </c>
      <c r="EA15" s="193">
        <v>1190</v>
      </c>
      <c r="EB15" s="193">
        <v>1008</v>
      </c>
      <c r="EC15" s="193">
        <v>365</v>
      </c>
      <c r="ED15" s="193">
        <v>409</v>
      </c>
      <c r="EE15" s="193">
        <v>303</v>
      </c>
      <c r="EF15" s="193">
        <v>570</v>
      </c>
      <c r="EG15" s="193">
        <v>272</v>
      </c>
      <c r="EH15" s="193">
        <v>259</v>
      </c>
    </row>
    <row r="16" spans="1:138" ht="15" customHeight="1">
      <c r="A16" s="58"/>
      <c r="B16" s="59"/>
      <c r="C16" s="62" t="s">
        <v>19</v>
      </c>
      <c r="D16" s="169">
        <v>500</v>
      </c>
      <c r="E16" s="169">
        <v>500</v>
      </c>
      <c r="F16" s="169">
        <v>500</v>
      </c>
      <c r="G16" s="169">
        <v>500</v>
      </c>
      <c r="H16" s="169">
        <v>450</v>
      </c>
      <c r="I16" s="169">
        <v>450</v>
      </c>
      <c r="J16" s="169">
        <v>500</v>
      </c>
      <c r="K16" s="169">
        <v>500</v>
      </c>
      <c r="L16" s="169">
        <v>380</v>
      </c>
      <c r="M16" s="169">
        <v>450</v>
      </c>
      <c r="N16" s="169">
        <v>500</v>
      </c>
      <c r="O16" s="169">
        <v>500</v>
      </c>
      <c r="P16" s="169">
        <v>500</v>
      </c>
      <c r="Q16" s="169">
        <v>450</v>
      </c>
      <c r="R16" s="169">
        <v>450</v>
      </c>
      <c r="S16" s="169">
        <v>450</v>
      </c>
      <c r="T16" s="169">
        <v>450</v>
      </c>
      <c r="U16" s="169">
        <v>450</v>
      </c>
      <c r="V16" s="169">
        <v>450</v>
      </c>
      <c r="W16" s="169">
        <v>450</v>
      </c>
      <c r="X16" s="169">
        <v>450</v>
      </c>
      <c r="Y16" s="169">
        <v>450</v>
      </c>
      <c r="Z16" s="169">
        <v>450</v>
      </c>
      <c r="AA16" s="169">
        <v>450</v>
      </c>
      <c r="AB16" s="169">
        <v>450</v>
      </c>
      <c r="AC16" s="169">
        <v>450</v>
      </c>
      <c r="AD16" s="169">
        <v>500</v>
      </c>
      <c r="AE16" s="169">
        <v>450</v>
      </c>
      <c r="AF16" s="169">
        <v>450</v>
      </c>
      <c r="AG16" s="169">
        <v>450</v>
      </c>
      <c r="AH16" s="169">
        <v>450</v>
      </c>
      <c r="AI16" s="169">
        <v>450</v>
      </c>
      <c r="AJ16" s="169">
        <v>450</v>
      </c>
      <c r="AK16" s="169">
        <v>450</v>
      </c>
      <c r="AL16" s="169">
        <v>450</v>
      </c>
      <c r="AM16" s="169">
        <v>450</v>
      </c>
      <c r="AN16" s="169">
        <v>450</v>
      </c>
      <c r="AO16" s="169">
        <v>450</v>
      </c>
      <c r="AP16" s="169">
        <v>450</v>
      </c>
      <c r="AQ16" s="169">
        <v>450</v>
      </c>
      <c r="AR16" s="169">
        <v>450</v>
      </c>
      <c r="AS16" s="169">
        <v>450</v>
      </c>
      <c r="AT16" s="169">
        <v>450</v>
      </c>
      <c r="AU16" s="169">
        <v>450</v>
      </c>
      <c r="AV16" s="169">
        <v>450</v>
      </c>
      <c r="AW16" s="169">
        <v>450</v>
      </c>
      <c r="AX16" s="169">
        <v>450</v>
      </c>
      <c r="AY16" s="169">
        <v>450</v>
      </c>
      <c r="AZ16" s="169">
        <v>450</v>
      </c>
      <c r="BA16" s="169">
        <v>450</v>
      </c>
      <c r="BB16" s="169">
        <v>450</v>
      </c>
      <c r="BC16" s="169">
        <v>450</v>
      </c>
      <c r="BD16" s="169">
        <v>450</v>
      </c>
      <c r="BE16" s="169">
        <v>250</v>
      </c>
      <c r="BF16" s="169">
        <v>450</v>
      </c>
      <c r="BG16" s="169">
        <v>450</v>
      </c>
      <c r="BH16" s="169">
        <v>450</v>
      </c>
      <c r="BI16" s="169">
        <v>450</v>
      </c>
      <c r="BJ16" s="169">
        <v>450</v>
      </c>
      <c r="BK16" s="169">
        <v>450</v>
      </c>
      <c r="BL16" s="169">
        <v>450</v>
      </c>
      <c r="BM16" s="169">
        <v>450</v>
      </c>
      <c r="BN16" s="169">
        <v>450</v>
      </c>
      <c r="BO16" s="169">
        <v>450</v>
      </c>
      <c r="BP16" s="169">
        <v>450</v>
      </c>
      <c r="BQ16" s="169">
        <v>450</v>
      </c>
      <c r="BR16" s="169">
        <v>450</v>
      </c>
      <c r="BS16" s="169">
        <v>450</v>
      </c>
      <c r="BT16" s="169">
        <v>450</v>
      </c>
      <c r="BU16" s="169">
        <v>450</v>
      </c>
      <c r="BV16" s="169">
        <v>450</v>
      </c>
      <c r="BW16" s="169">
        <v>450</v>
      </c>
      <c r="BX16" s="169">
        <v>450</v>
      </c>
      <c r="BY16" s="169">
        <v>450</v>
      </c>
      <c r="BZ16" s="169">
        <v>250</v>
      </c>
      <c r="CA16" s="169">
        <v>450</v>
      </c>
      <c r="CB16" s="169">
        <v>450</v>
      </c>
      <c r="CC16" s="169">
        <v>450</v>
      </c>
      <c r="CD16" s="169">
        <v>450</v>
      </c>
      <c r="CE16" s="169">
        <v>250</v>
      </c>
      <c r="CF16" s="169">
        <v>450</v>
      </c>
      <c r="CG16" s="169">
        <v>250</v>
      </c>
      <c r="CH16" s="169">
        <v>250</v>
      </c>
      <c r="CI16" s="169">
        <v>450</v>
      </c>
      <c r="CJ16" s="169">
        <v>450</v>
      </c>
      <c r="CK16" s="169">
        <v>250</v>
      </c>
      <c r="CL16" s="169">
        <v>450</v>
      </c>
      <c r="CM16" s="169">
        <v>450</v>
      </c>
      <c r="CN16" s="169">
        <v>450</v>
      </c>
      <c r="CO16" s="169">
        <v>250</v>
      </c>
      <c r="CP16" s="169">
        <v>250</v>
      </c>
      <c r="CQ16" s="169" t="s">
        <v>396</v>
      </c>
      <c r="CR16" s="169" t="s">
        <v>396</v>
      </c>
      <c r="CS16" s="169">
        <v>400</v>
      </c>
      <c r="CT16" s="169">
        <v>250</v>
      </c>
      <c r="CU16" s="169">
        <v>450</v>
      </c>
      <c r="CV16" s="169">
        <v>250</v>
      </c>
      <c r="CW16" s="169">
        <v>250</v>
      </c>
      <c r="CX16" s="169">
        <v>250</v>
      </c>
      <c r="CY16" s="169">
        <v>250</v>
      </c>
      <c r="CZ16" s="169">
        <v>250</v>
      </c>
      <c r="DA16" s="169">
        <v>250</v>
      </c>
      <c r="DB16" s="169">
        <v>250</v>
      </c>
      <c r="DC16" s="169">
        <v>250</v>
      </c>
      <c r="DD16" s="169">
        <v>400</v>
      </c>
      <c r="DE16" s="169" t="s">
        <v>396</v>
      </c>
      <c r="DF16" s="169">
        <v>250</v>
      </c>
      <c r="DG16" s="169">
        <v>250</v>
      </c>
      <c r="DH16" s="169">
        <v>250</v>
      </c>
      <c r="DI16" s="169">
        <v>250</v>
      </c>
      <c r="DJ16" s="169">
        <v>250</v>
      </c>
      <c r="DK16" s="169" t="s">
        <v>396</v>
      </c>
      <c r="DL16" s="169">
        <v>200</v>
      </c>
      <c r="DM16" s="169">
        <v>250</v>
      </c>
      <c r="DN16" s="169">
        <v>170</v>
      </c>
      <c r="DO16" s="169">
        <v>250</v>
      </c>
      <c r="DP16" s="169">
        <v>175</v>
      </c>
      <c r="DQ16" s="169">
        <v>175</v>
      </c>
      <c r="DR16" s="169">
        <v>400</v>
      </c>
      <c r="DS16" s="169">
        <v>400</v>
      </c>
      <c r="DT16" s="169">
        <v>400</v>
      </c>
      <c r="DU16" s="169">
        <v>400</v>
      </c>
      <c r="DV16" s="169">
        <v>400</v>
      </c>
      <c r="DW16" s="169">
        <v>175</v>
      </c>
      <c r="DX16" s="169">
        <v>250</v>
      </c>
      <c r="DY16" s="172">
        <v>250</v>
      </c>
      <c r="DZ16" s="169">
        <v>245</v>
      </c>
      <c r="EA16" s="193">
        <v>245</v>
      </c>
      <c r="EB16" s="193">
        <v>245</v>
      </c>
      <c r="EC16" s="193">
        <v>165</v>
      </c>
      <c r="ED16" s="193">
        <v>165</v>
      </c>
      <c r="EE16" s="193">
        <v>165</v>
      </c>
      <c r="EF16" s="193" t="s">
        <v>396</v>
      </c>
      <c r="EG16" s="193">
        <v>49</v>
      </c>
      <c r="EH16" s="193" t="s">
        <v>396</v>
      </c>
    </row>
    <row r="17" spans="1:138" ht="15" customHeight="1">
      <c r="A17" s="58"/>
      <c r="B17" s="59"/>
      <c r="C17" s="62" t="s">
        <v>22</v>
      </c>
      <c r="D17" s="169">
        <v>678</v>
      </c>
      <c r="E17" s="169">
        <v>770</v>
      </c>
      <c r="F17" s="169">
        <v>568</v>
      </c>
      <c r="G17" s="169">
        <v>509</v>
      </c>
      <c r="H17" s="169">
        <v>679</v>
      </c>
      <c r="I17" s="169">
        <v>454</v>
      </c>
      <c r="J17" s="169">
        <v>83</v>
      </c>
      <c r="K17" s="169">
        <v>659</v>
      </c>
      <c r="L17" s="169">
        <v>2916</v>
      </c>
      <c r="M17" s="169">
        <v>782</v>
      </c>
      <c r="N17" s="169">
        <v>2453</v>
      </c>
      <c r="O17" s="169">
        <v>465</v>
      </c>
      <c r="P17" s="169">
        <v>977</v>
      </c>
      <c r="Q17" s="169">
        <v>830</v>
      </c>
      <c r="R17" s="169">
        <v>255</v>
      </c>
      <c r="S17" s="169">
        <v>535</v>
      </c>
      <c r="T17" s="169">
        <v>652</v>
      </c>
      <c r="U17" s="169">
        <v>76</v>
      </c>
      <c r="V17" s="169">
        <v>449</v>
      </c>
      <c r="W17" s="169">
        <v>492</v>
      </c>
      <c r="X17" s="169">
        <v>82</v>
      </c>
      <c r="Y17" s="169">
        <v>398</v>
      </c>
      <c r="Z17" s="169">
        <v>1302</v>
      </c>
      <c r="AA17" s="169">
        <v>1236</v>
      </c>
      <c r="AB17" s="169">
        <v>1050</v>
      </c>
      <c r="AC17" s="169">
        <v>1060</v>
      </c>
      <c r="AD17" s="169">
        <v>792</v>
      </c>
      <c r="AE17" s="169">
        <v>204</v>
      </c>
      <c r="AF17" s="169">
        <v>281</v>
      </c>
      <c r="AG17" s="169">
        <v>460</v>
      </c>
      <c r="AH17" s="169">
        <v>442</v>
      </c>
      <c r="AI17" s="169">
        <v>1029</v>
      </c>
      <c r="AJ17" s="169">
        <v>495</v>
      </c>
      <c r="AK17" s="169">
        <v>1531</v>
      </c>
      <c r="AL17" s="169">
        <v>232</v>
      </c>
      <c r="AM17" s="169">
        <v>576</v>
      </c>
      <c r="AN17" s="169">
        <v>798</v>
      </c>
      <c r="AO17" s="169">
        <v>864</v>
      </c>
      <c r="AP17" s="169">
        <v>487</v>
      </c>
      <c r="AQ17" s="169">
        <v>162</v>
      </c>
      <c r="AR17" s="169">
        <v>258</v>
      </c>
      <c r="AS17" s="169">
        <v>733</v>
      </c>
      <c r="AT17" s="169">
        <v>608</v>
      </c>
      <c r="AU17" s="169">
        <v>225</v>
      </c>
      <c r="AV17" s="169">
        <v>100</v>
      </c>
      <c r="AW17" s="169">
        <v>245</v>
      </c>
      <c r="AX17" s="169">
        <v>217</v>
      </c>
      <c r="AY17" s="169">
        <v>1857</v>
      </c>
      <c r="AZ17" s="169">
        <v>438</v>
      </c>
      <c r="BA17" s="169">
        <v>172</v>
      </c>
      <c r="BB17" s="169">
        <v>368</v>
      </c>
      <c r="BC17" s="169">
        <v>168</v>
      </c>
      <c r="BD17" s="169">
        <v>523</v>
      </c>
      <c r="BE17" s="169">
        <v>273</v>
      </c>
      <c r="BF17" s="169">
        <v>740</v>
      </c>
      <c r="BG17" s="169">
        <v>835</v>
      </c>
      <c r="BH17" s="169">
        <v>324</v>
      </c>
      <c r="BI17" s="169">
        <v>1022</v>
      </c>
      <c r="BJ17" s="169">
        <v>635</v>
      </c>
      <c r="BK17" s="169">
        <v>581</v>
      </c>
      <c r="BL17" s="169">
        <v>373</v>
      </c>
      <c r="BM17" s="169">
        <v>749</v>
      </c>
      <c r="BN17" s="169">
        <v>109</v>
      </c>
      <c r="BO17" s="169">
        <v>2881</v>
      </c>
      <c r="BP17" s="169">
        <v>529</v>
      </c>
      <c r="BQ17" s="169">
        <v>529</v>
      </c>
      <c r="BR17" s="169">
        <v>472</v>
      </c>
      <c r="BS17" s="169">
        <v>783</v>
      </c>
      <c r="BT17" s="169">
        <v>186</v>
      </c>
      <c r="BU17" s="169">
        <v>267</v>
      </c>
      <c r="BV17" s="169">
        <v>393</v>
      </c>
      <c r="BW17" s="169">
        <v>394</v>
      </c>
      <c r="BX17" s="169">
        <v>365</v>
      </c>
      <c r="BY17" s="169">
        <v>1008</v>
      </c>
      <c r="BZ17" s="169">
        <v>1407</v>
      </c>
      <c r="CA17" s="169">
        <v>425</v>
      </c>
      <c r="CB17" s="169">
        <v>665</v>
      </c>
      <c r="CC17" s="169">
        <v>1232</v>
      </c>
      <c r="CD17" s="169">
        <v>514</v>
      </c>
      <c r="CE17" s="169">
        <v>536</v>
      </c>
      <c r="CF17" s="169">
        <v>1627</v>
      </c>
      <c r="CG17" s="169">
        <v>632</v>
      </c>
      <c r="CH17" s="169">
        <v>144</v>
      </c>
      <c r="CI17" s="169">
        <v>230</v>
      </c>
      <c r="CJ17" s="169">
        <v>451</v>
      </c>
      <c r="CK17" s="169">
        <v>244</v>
      </c>
      <c r="CL17" s="169">
        <v>834</v>
      </c>
      <c r="CM17" s="169">
        <v>473</v>
      </c>
      <c r="CN17" s="169">
        <v>505</v>
      </c>
      <c r="CO17" s="169">
        <v>358</v>
      </c>
      <c r="CP17" s="169">
        <v>72298</v>
      </c>
      <c r="CQ17" s="169">
        <v>206</v>
      </c>
      <c r="CR17" s="169">
        <v>193</v>
      </c>
      <c r="CS17" s="169">
        <v>313</v>
      </c>
      <c r="CT17" s="169">
        <v>26</v>
      </c>
      <c r="CU17" s="169">
        <v>213</v>
      </c>
      <c r="CV17" s="169">
        <v>1718</v>
      </c>
      <c r="CW17" s="169">
        <v>400</v>
      </c>
      <c r="CX17" s="169">
        <v>681</v>
      </c>
      <c r="CY17" s="169">
        <v>1373</v>
      </c>
      <c r="CZ17" s="169">
        <v>18</v>
      </c>
      <c r="DA17" s="169">
        <v>2225</v>
      </c>
      <c r="DB17" s="169">
        <v>1500</v>
      </c>
      <c r="DC17" s="169">
        <v>316</v>
      </c>
      <c r="DD17" s="169">
        <v>218</v>
      </c>
      <c r="DE17" s="169">
        <v>549</v>
      </c>
      <c r="DF17" s="169">
        <v>1027</v>
      </c>
      <c r="DG17" s="169">
        <v>242</v>
      </c>
      <c r="DH17" s="169">
        <v>408</v>
      </c>
      <c r="DI17" s="169">
        <v>2171</v>
      </c>
      <c r="DJ17" s="169">
        <v>1880</v>
      </c>
      <c r="DK17" s="169">
        <v>586</v>
      </c>
      <c r="DL17" s="169">
        <v>550</v>
      </c>
      <c r="DM17" s="169">
        <v>6</v>
      </c>
      <c r="DN17" s="169">
        <v>17</v>
      </c>
      <c r="DO17" s="169">
        <v>674</v>
      </c>
      <c r="DP17" s="169">
        <v>205</v>
      </c>
      <c r="DQ17" s="169">
        <v>1769</v>
      </c>
      <c r="DR17" s="169">
        <v>494</v>
      </c>
      <c r="DS17" s="169">
        <v>758</v>
      </c>
      <c r="DT17" s="169">
        <v>397</v>
      </c>
      <c r="DU17" s="169">
        <v>1011</v>
      </c>
      <c r="DV17" s="169">
        <v>1319</v>
      </c>
      <c r="DW17" s="169">
        <v>30</v>
      </c>
      <c r="DX17" s="169">
        <v>1096</v>
      </c>
      <c r="DY17" s="172">
        <v>307</v>
      </c>
      <c r="DZ17" s="169">
        <v>4439</v>
      </c>
      <c r="EA17" s="193">
        <v>1167</v>
      </c>
      <c r="EB17" s="193">
        <v>442</v>
      </c>
      <c r="EC17" s="193">
        <v>430</v>
      </c>
      <c r="ED17" s="193">
        <v>311</v>
      </c>
      <c r="EE17" s="193">
        <v>249</v>
      </c>
      <c r="EF17" s="193">
        <v>344</v>
      </c>
      <c r="EG17" s="193">
        <v>65</v>
      </c>
      <c r="EH17" s="193">
        <v>104</v>
      </c>
    </row>
    <row r="18" spans="1:138" ht="15" customHeight="1">
      <c r="A18" s="58"/>
      <c r="B18" s="59"/>
      <c r="C18" s="60" t="s">
        <v>299</v>
      </c>
      <c r="D18" s="168">
        <v>10691</v>
      </c>
      <c r="E18" s="168">
        <v>9617</v>
      </c>
      <c r="F18" s="168">
        <v>8304</v>
      </c>
      <c r="G18" s="168">
        <v>3250</v>
      </c>
      <c r="H18" s="168">
        <v>8603</v>
      </c>
      <c r="I18" s="168">
        <v>7048</v>
      </c>
      <c r="J18" s="168">
        <v>5745</v>
      </c>
      <c r="K18" s="168">
        <v>5806</v>
      </c>
      <c r="L18" s="168">
        <v>17585</v>
      </c>
      <c r="M18" s="168">
        <v>9634</v>
      </c>
      <c r="N18" s="168">
        <v>10668</v>
      </c>
      <c r="O18" s="168">
        <v>5536</v>
      </c>
      <c r="P18" s="168">
        <v>8641</v>
      </c>
      <c r="Q18" s="168">
        <v>20244</v>
      </c>
      <c r="R18" s="168">
        <v>2582</v>
      </c>
      <c r="S18" s="168">
        <v>8264</v>
      </c>
      <c r="T18" s="168">
        <v>3873</v>
      </c>
      <c r="U18" s="168">
        <v>5141</v>
      </c>
      <c r="V18" s="168">
        <v>9738</v>
      </c>
      <c r="W18" s="168">
        <v>3566</v>
      </c>
      <c r="X18" s="168">
        <v>5480</v>
      </c>
      <c r="Y18" s="168">
        <v>5678</v>
      </c>
      <c r="Z18" s="168">
        <v>15481</v>
      </c>
      <c r="AA18" s="168">
        <v>4731</v>
      </c>
      <c r="AB18" s="168">
        <v>4257</v>
      </c>
      <c r="AC18" s="168">
        <v>3950</v>
      </c>
      <c r="AD18" s="168">
        <v>17571</v>
      </c>
      <c r="AE18" s="168">
        <v>6601</v>
      </c>
      <c r="AF18" s="168">
        <v>5236</v>
      </c>
      <c r="AG18" s="168">
        <v>5396</v>
      </c>
      <c r="AH18" s="168">
        <v>5277</v>
      </c>
      <c r="AI18" s="168">
        <v>17169</v>
      </c>
      <c r="AJ18" s="168">
        <v>6897</v>
      </c>
      <c r="AK18" s="168">
        <v>10387</v>
      </c>
      <c r="AL18" s="168">
        <v>4953</v>
      </c>
      <c r="AM18" s="168">
        <v>4720</v>
      </c>
      <c r="AN18" s="168">
        <v>22031</v>
      </c>
      <c r="AO18" s="168">
        <v>6909</v>
      </c>
      <c r="AP18" s="168">
        <v>8011</v>
      </c>
      <c r="AQ18" s="168">
        <v>4404</v>
      </c>
      <c r="AR18" s="168">
        <v>4284</v>
      </c>
      <c r="AS18" s="168">
        <v>5832</v>
      </c>
      <c r="AT18" s="168">
        <v>7865</v>
      </c>
      <c r="AU18" s="168">
        <v>11686</v>
      </c>
      <c r="AV18" s="168">
        <v>3683</v>
      </c>
      <c r="AW18" s="168">
        <v>18021</v>
      </c>
      <c r="AX18" s="168">
        <v>8135</v>
      </c>
      <c r="AY18" s="168">
        <v>19713</v>
      </c>
      <c r="AZ18" s="168">
        <v>21902</v>
      </c>
      <c r="BA18" s="168">
        <v>6590</v>
      </c>
      <c r="BB18" s="168">
        <v>6909</v>
      </c>
      <c r="BC18" s="168">
        <v>8178</v>
      </c>
      <c r="BD18" s="168">
        <v>10503</v>
      </c>
      <c r="BE18" s="168">
        <v>7914</v>
      </c>
      <c r="BF18" s="168">
        <v>19130</v>
      </c>
      <c r="BG18" s="168">
        <v>10621</v>
      </c>
      <c r="BH18" s="168">
        <v>5506</v>
      </c>
      <c r="BI18" s="168">
        <v>16075</v>
      </c>
      <c r="BJ18" s="168">
        <v>9685</v>
      </c>
      <c r="BK18" s="168">
        <v>11206</v>
      </c>
      <c r="BL18" s="168">
        <v>6704</v>
      </c>
      <c r="BM18" s="168">
        <v>8337</v>
      </c>
      <c r="BN18" s="168">
        <v>5436</v>
      </c>
      <c r="BO18" s="168">
        <v>21614</v>
      </c>
      <c r="BP18" s="168">
        <v>7625</v>
      </c>
      <c r="BQ18" s="168">
        <v>10031</v>
      </c>
      <c r="BR18" s="168">
        <v>9114</v>
      </c>
      <c r="BS18" s="168">
        <v>9432</v>
      </c>
      <c r="BT18" s="168">
        <v>3907</v>
      </c>
      <c r="BU18" s="168">
        <v>12391</v>
      </c>
      <c r="BV18" s="168">
        <v>7384</v>
      </c>
      <c r="BW18" s="168">
        <v>11287</v>
      </c>
      <c r="BX18" s="168">
        <v>5212</v>
      </c>
      <c r="BY18" s="168">
        <v>9024</v>
      </c>
      <c r="BZ18" s="168">
        <v>16150</v>
      </c>
      <c r="CA18" s="168">
        <v>4303</v>
      </c>
      <c r="CB18" s="168">
        <v>10707</v>
      </c>
      <c r="CC18" s="168">
        <v>13144</v>
      </c>
      <c r="CD18" s="168">
        <v>6392</v>
      </c>
      <c r="CE18" s="168">
        <v>5861</v>
      </c>
      <c r="CF18" s="168">
        <v>32530</v>
      </c>
      <c r="CG18" s="168">
        <v>7129</v>
      </c>
      <c r="CH18" s="168">
        <v>4207</v>
      </c>
      <c r="CI18" s="168">
        <v>6514</v>
      </c>
      <c r="CJ18" s="168">
        <v>5291</v>
      </c>
      <c r="CK18" s="168">
        <v>5161</v>
      </c>
      <c r="CL18" s="168">
        <v>24355</v>
      </c>
      <c r="CM18" s="168">
        <v>6635</v>
      </c>
      <c r="CN18" s="168">
        <v>6709</v>
      </c>
      <c r="CO18" s="168">
        <v>18577</v>
      </c>
      <c r="CP18" s="168">
        <v>173120</v>
      </c>
      <c r="CQ18" s="168">
        <v>9589</v>
      </c>
      <c r="CR18" s="168">
        <v>4531</v>
      </c>
      <c r="CS18" s="168">
        <v>12279</v>
      </c>
      <c r="CT18" s="168">
        <v>7818</v>
      </c>
      <c r="CU18" s="168">
        <v>3699</v>
      </c>
      <c r="CV18" s="168">
        <v>15621</v>
      </c>
      <c r="CW18" s="168">
        <v>3135</v>
      </c>
      <c r="CX18" s="168">
        <v>6108</v>
      </c>
      <c r="CY18" s="168">
        <v>21949</v>
      </c>
      <c r="CZ18" s="168">
        <v>5777</v>
      </c>
      <c r="DA18" s="168">
        <v>10833</v>
      </c>
      <c r="DB18" s="168">
        <v>8457</v>
      </c>
      <c r="DC18" s="168">
        <v>8301</v>
      </c>
      <c r="DD18" s="168">
        <v>4993</v>
      </c>
      <c r="DE18" s="168">
        <v>2647</v>
      </c>
      <c r="DF18" s="168">
        <v>10065</v>
      </c>
      <c r="DG18" s="168">
        <v>3386</v>
      </c>
      <c r="DH18" s="168">
        <v>9328</v>
      </c>
      <c r="DI18" s="168">
        <v>7947</v>
      </c>
      <c r="DJ18" s="168">
        <v>9695</v>
      </c>
      <c r="DK18" s="168">
        <v>4882</v>
      </c>
      <c r="DL18" s="168">
        <v>5712</v>
      </c>
      <c r="DM18" s="168">
        <v>3337</v>
      </c>
      <c r="DN18" s="168">
        <v>21095</v>
      </c>
      <c r="DO18" s="168">
        <v>8267</v>
      </c>
      <c r="DP18" s="168">
        <v>7779</v>
      </c>
      <c r="DQ18" s="168">
        <v>11762</v>
      </c>
      <c r="DR18" s="168">
        <v>3961</v>
      </c>
      <c r="DS18" s="168">
        <v>4167</v>
      </c>
      <c r="DT18" s="168">
        <v>2414</v>
      </c>
      <c r="DU18" s="168">
        <v>4256</v>
      </c>
      <c r="DV18" s="168">
        <v>5833</v>
      </c>
      <c r="DW18" s="168">
        <v>9704</v>
      </c>
      <c r="DX18" s="168">
        <v>8411</v>
      </c>
      <c r="DY18" s="173">
        <v>4795</v>
      </c>
      <c r="DZ18" s="168">
        <v>12121</v>
      </c>
      <c r="EA18" s="192">
        <v>15079</v>
      </c>
      <c r="EB18" s="192">
        <v>9585</v>
      </c>
      <c r="EC18" s="192">
        <v>3705</v>
      </c>
      <c r="ED18" s="192">
        <v>3155</v>
      </c>
      <c r="EE18" s="192">
        <v>976</v>
      </c>
      <c r="EF18" s="192">
        <v>3895</v>
      </c>
      <c r="EG18" s="192">
        <v>1188</v>
      </c>
      <c r="EH18" s="192">
        <v>1803</v>
      </c>
    </row>
    <row r="19" spans="1:138" ht="15" customHeight="1">
      <c r="A19" s="58" t="s">
        <v>300</v>
      </c>
      <c r="B19" s="63"/>
      <c r="C19" s="64"/>
      <c r="D19" s="239">
        <v>23853</v>
      </c>
      <c r="E19" s="239">
        <v>23238</v>
      </c>
      <c r="F19" s="239">
        <v>19756</v>
      </c>
      <c r="G19" s="239">
        <v>9886</v>
      </c>
      <c r="H19" s="239">
        <v>24264</v>
      </c>
      <c r="I19" s="239">
        <v>20803</v>
      </c>
      <c r="J19" s="239">
        <v>13858</v>
      </c>
      <c r="K19" s="239">
        <v>15891</v>
      </c>
      <c r="L19" s="239">
        <v>46078</v>
      </c>
      <c r="M19" s="239">
        <v>22398</v>
      </c>
      <c r="N19" s="239">
        <v>33041</v>
      </c>
      <c r="O19" s="239">
        <v>14111</v>
      </c>
      <c r="P19" s="239">
        <v>24063</v>
      </c>
      <c r="Q19" s="239">
        <v>44929</v>
      </c>
      <c r="R19" s="239">
        <v>7810</v>
      </c>
      <c r="S19" s="239">
        <v>18755</v>
      </c>
      <c r="T19" s="239">
        <v>11033</v>
      </c>
      <c r="U19" s="239">
        <v>14423</v>
      </c>
      <c r="V19" s="239">
        <v>22552</v>
      </c>
      <c r="W19" s="239">
        <v>8537</v>
      </c>
      <c r="X19" s="239">
        <v>17763</v>
      </c>
      <c r="Y19" s="242">
        <v>16120</v>
      </c>
      <c r="Z19" s="239">
        <v>45336</v>
      </c>
      <c r="AA19" s="239">
        <v>10794</v>
      </c>
      <c r="AB19" s="239">
        <v>9381</v>
      </c>
      <c r="AC19" s="239">
        <v>12101</v>
      </c>
      <c r="AD19" s="239">
        <v>40522</v>
      </c>
      <c r="AE19" s="239">
        <v>14844</v>
      </c>
      <c r="AF19" s="239">
        <v>11796</v>
      </c>
      <c r="AG19" s="239">
        <v>11790</v>
      </c>
      <c r="AH19" s="239">
        <v>16021</v>
      </c>
      <c r="AI19" s="239">
        <v>40892</v>
      </c>
      <c r="AJ19" s="239">
        <v>20784</v>
      </c>
      <c r="AK19" s="239">
        <v>25938</v>
      </c>
      <c r="AL19" s="239">
        <v>13160</v>
      </c>
      <c r="AM19" s="239">
        <v>15415</v>
      </c>
      <c r="AN19" s="239">
        <v>54301</v>
      </c>
      <c r="AO19" s="239">
        <v>17257</v>
      </c>
      <c r="AP19" s="239">
        <v>15256</v>
      </c>
      <c r="AQ19" s="239">
        <v>10997</v>
      </c>
      <c r="AR19" s="239">
        <v>13395</v>
      </c>
      <c r="AS19" s="239">
        <v>19867</v>
      </c>
      <c r="AT19" s="239">
        <v>17294</v>
      </c>
      <c r="AU19" s="239">
        <v>26158</v>
      </c>
      <c r="AV19" s="239">
        <v>9235</v>
      </c>
      <c r="AW19" s="239">
        <v>39614</v>
      </c>
      <c r="AX19" s="239">
        <v>20039</v>
      </c>
      <c r="AY19" s="239">
        <v>47355</v>
      </c>
      <c r="AZ19" s="239">
        <v>41008</v>
      </c>
      <c r="BA19" s="239">
        <v>14526</v>
      </c>
      <c r="BB19" s="239">
        <v>15660</v>
      </c>
      <c r="BC19" s="239">
        <v>17811</v>
      </c>
      <c r="BD19" s="239">
        <v>23074</v>
      </c>
      <c r="BE19" s="239">
        <v>20977</v>
      </c>
      <c r="BF19" s="239">
        <v>48102</v>
      </c>
      <c r="BG19" s="239">
        <v>22019</v>
      </c>
      <c r="BH19" s="239">
        <v>15212</v>
      </c>
      <c r="BI19" s="239">
        <v>36508</v>
      </c>
      <c r="BJ19" s="239">
        <v>19001</v>
      </c>
      <c r="BK19" s="239">
        <v>22098</v>
      </c>
      <c r="BL19" s="239">
        <v>15197</v>
      </c>
      <c r="BM19" s="239">
        <v>26128</v>
      </c>
      <c r="BN19" s="239">
        <v>14162</v>
      </c>
      <c r="BO19" s="239">
        <v>49885</v>
      </c>
      <c r="BP19" s="239">
        <v>18595</v>
      </c>
      <c r="BQ19" s="239">
        <v>24708</v>
      </c>
      <c r="BR19" s="239">
        <v>22384</v>
      </c>
      <c r="BS19" s="239">
        <v>19954</v>
      </c>
      <c r="BT19" s="239">
        <v>9826</v>
      </c>
      <c r="BU19" s="239">
        <v>25892</v>
      </c>
      <c r="BV19" s="239">
        <v>15454</v>
      </c>
      <c r="BW19" s="239">
        <v>19246</v>
      </c>
      <c r="BX19" s="239">
        <v>14062</v>
      </c>
      <c r="BY19" s="239">
        <v>20894</v>
      </c>
      <c r="BZ19" s="239">
        <v>47639</v>
      </c>
      <c r="CA19" s="239">
        <v>13555</v>
      </c>
      <c r="CB19" s="239">
        <v>23078</v>
      </c>
      <c r="CC19" s="239">
        <v>41126</v>
      </c>
      <c r="CD19" s="239">
        <v>16940</v>
      </c>
      <c r="CE19" s="239">
        <v>13218</v>
      </c>
      <c r="CF19" s="239">
        <v>67819</v>
      </c>
      <c r="CG19" s="239">
        <v>20615</v>
      </c>
      <c r="CH19" s="239">
        <v>10395</v>
      </c>
      <c r="CI19" s="239">
        <v>13154</v>
      </c>
      <c r="CJ19" s="239">
        <v>14478</v>
      </c>
      <c r="CK19" s="239">
        <v>14984</v>
      </c>
      <c r="CL19" s="239">
        <v>49420</v>
      </c>
      <c r="CM19" s="239">
        <v>15519</v>
      </c>
      <c r="CN19" s="239">
        <v>21621</v>
      </c>
      <c r="CO19" s="239">
        <v>45446</v>
      </c>
      <c r="CP19" s="239">
        <v>1246034</v>
      </c>
      <c r="CQ19" s="239">
        <v>21111</v>
      </c>
      <c r="CR19" s="239">
        <v>11371</v>
      </c>
      <c r="CS19" s="239">
        <v>26615</v>
      </c>
      <c r="CT19" s="239">
        <v>18816</v>
      </c>
      <c r="CU19" s="239">
        <v>8703</v>
      </c>
      <c r="CV19" s="239">
        <v>41066</v>
      </c>
      <c r="CW19" s="239">
        <v>8674</v>
      </c>
      <c r="CX19" s="239">
        <v>16089</v>
      </c>
      <c r="CY19" s="239">
        <v>53273</v>
      </c>
      <c r="CZ19" s="239">
        <v>8508</v>
      </c>
      <c r="DA19" s="239">
        <v>27131</v>
      </c>
      <c r="DB19" s="239">
        <v>21169</v>
      </c>
      <c r="DC19" s="239">
        <v>18299</v>
      </c>
      <c r="DD19" s="239">
        <v>15800</v>
      </c>
      <c r="DE19" s="239">
        <v>13586</v>
      </c>
      <c r="DF19" s="239">
        <v>22675</v>
      </c>
      <c r="DG19" s="239">
        <v>10007</v>
      </c>
      <c r="DH19" s="239">
        <v>18241</v>
      </c>
      <c r="DI19" s="239">
        <v>20812</v>
      </c>
      <c r="DJ19" s="239">
        <v>28045</v>
      </c>
      <c r="DK19" s="239">
        <v>15000</v>
      </c>
      <c r="DL19" s="239">
        <v>18350</v>
      </c>
      <c r="DM19" s="239">
        <v>5305</v>
      </c>
      <c r="DN19" s="239">
        <v>40202</v>
      </c>
      <c r="DO19" s="239">
        <v>20717</v>
      </c>
      <c r="DP19" s="239">
        <v>15373</v>
      </c>
      <c r="DQ19" s="239">
        <v>35951</v>
      </c>
      <c r="DR19" s="239">
        <v>9125</v>
      </c>
      <c r="DS19" s="239">
        <v>11117</v>
      </c>
      <c r="DT19" s="239">
        <v>8466</v>
      </c>
      <c r="DU19" s="239">
        <v>16818</v>
      </c>
      <c r="DV19" s="239">
        <v>22347</v>
      </c>
      <c r="DW19" s="239">
        <v>12119</v>
      </c>
      <c r="DX19" s="239">
        <v>29264</v>
      </c>
      <c r="DY19" s="239">
        <v>13361</v>
      </c>
      <c r="DZ19" s="239">
        <v>24748</v>
      </c>
      <c r="EA19" s="239">
        <v>29315</v>
      </c>
      <c r="EB19" s="239">
        <v>15937</v>
      </c>
      <c r="EC19" s="239">
        <v>8351</v>
      </c>
      <c r="ED19" s="239">
        <v>11838</v>
      </c>
      <c r="EE19" s="239">
        <v>5872</v>
      </c>
      <c r="EF19" s="239">
        <v>7305</v>
      </c>
      <c r="EG19" s="239">
        <v>2582</v>
      </c>
      <c r="EH19" s="239">
        <v>2670</v>
      </c>
    </row>
    <row r="20" spans="1:138" ht="15" customHeight="1">
      <c r="A20" s="61"/>
      <c r="B20" s="65"/>
      <c r="C20" s="170"/>
      <c r="D20" s="241"/>
      <c r="E20" s="241"/>
      <c r="F20" s="241"/>
      <c r="G20" s="241"/>
      <c r="H20" s="241"/>
      <c r="I20" s="241"/>
      <c r="J20" s="241"/>
      <c r="K20" s="241"/>
      <c r="L20" s="241"/>
      <c r="M20" s="241"/>
      <c r="N20" s="241"/>
      <c r="O20" s="241"/>
      <c r="P20" s="241"/>
      <c r="Q20" s="241"/>
      <c r="R20" s="241"/>
      <c r="S20" s="241"/>
      <c r="T20" s="241"/>
      <c r="U20" s="241"/>
      <c r="V20" s="241"/>
      <c r="W20" s="241"/>
      <c r="X20" s="241"/>
      <c r="Y20" s="241"/>
      <c r="Z20" s="241"/>
      <c r="AA20" s="241"/>
      <c r="AB20" s="241"/>
      <c r="AC20" s="241"/>
      <c r="AD20" s="241"/>
      <c r="AE20" s="241"/>
      <c r="AF20" s="241"/>
      <c r="AG20" s="241"/>
      <c r="AH20" s="241"/>
      <c r="AI20" s="241"/>
      <c r="AJ20" s="241"/>
      <c r="AK20" s="241"/>
      <c r="AL20" s="241"/>
      <c r="AM20" s="241"/>
      <c r="AN20" s="241"/>
      <c r="AO20" s="241"/>
      <c r="AP20" s="241"/>
      <c r="AQ20" s="241"/>
      <c r="AR20" s="241"/>
      <c r="AS20" s="241"/>
      <c r="AT20" s="241"/>
      <c r="AU20" s="241"/>
      <c r="AV20" s="241"/>
      <c r="AW20" s="241"/>
      <c r="AX20" s="241"/>
      <c r="AY20" s="241"/>
      <c r="AZ20" s="241"/>
      <c r="BA20" s="241"/>
      <c r="BB20" s="241"/>
      <c r="BC20" s="241"/>
      <c r="BD20" s="241"/>
      <c r="BE20" s="241"/>
      <c r="BF20" s="241"/>
      <c r="BG20" s="241"/>
      <c r="BH20" s="241"/>
      <c r="BI20" s="241"/>
      <c r="BJ20" s="241"/>
      <c r="BK20" s="241"/>
      <c r="BL20" s="241"/>
      <c r="BM20" s="241"/>
      <c r="BN20" s="241"/>
      <c r="BO20" s="241"/>
      <c r="BP20" s="241"/>
      <c r="BQ20" s="241"/>
      <c r="BR20" s="241"/>
      <c r="BS20" s="241"/>
      <c r="BT20" s="241"/>
      <c r="BU20" s="241"/>
      <c r="BV20" s="241"/>
      <c r="BW20" s="241"/>
      <c r="BX20" s="241"/>
      <c r="BY20" s="241"/>
      <c r="BZ20" s="241"/>
      <c r="CA20" s="241"/>
      <c r="CB20" s="241"/>
      <c r="CC20" s="241"/>
      <c r="CD20" s="241"/>
      <c r="CE20" s="241"/>
      <c r="CF20" s="241"/>
      <c r="CG20" s="241"/>
      <c r="CH20" s="241"/>
      <c r="CI20" s="241"/>
      <c r="CJ20" s="241"/>
      <c r="CK20" s="241"/>
      <c r="CL20" s="241"/>
      <c r="CM20" s="241"/>
      <c r="CN20" s="241"/>
      <c r="CO20" s="241"/>
      <c r="CP20" s="241"/>
      <c r="CQ20" s="241"/>
      <c r="CR20" s="241"/>
      <c r="CS20" s="241"/>
      <c r="CT20" s="241"/>
      <c r="CU20" s="241"/>
      <c r="CV20" s="241"/>
      <c r="CW20" s="241"/>
      <c r="CX20" s="241"/>
      <c r="CY20" s="241"/>
      <c r="CZ20" s="241"/>
      <c r="DA20" s="241"/>
      <c r="DB20" s="241"/>
      <c r="DC20" s="241"/>
      <c r="DD20" s="241"/>
      <c r="DE20" s="241"/>
      <c r="DF20" s="241"/>
      <c r="DG20" s="241"/>
      <c r="DH20" s="241"/>
      <c r="DI20" s="241"/>
      <c r="DJ20" s="241"/>
      <c r="DK20" s="241"/>
      <c r="DL20" s="241"/>
      <c r="DM20" s="241"/>
      <c r="DN20" s="241"/>
      <c r="DO20" s="241"/>
      <c r="DP20" s="241"/>
      <c r="DQ20" s="241"/>
      <c r="DR20" s="241"/>
      <c r="DS20" s="241"/>
      <c r="DT20" s="241"/>
      <c r="DU20" s="241"/>
      <c r="DV20" s="241"/>
      <c r="DW20" s="241"/>
      <c r="DX20" s="241"/>
      <c r="DY20" s="241"/>
      <c r="DZ20" s="241"/>
      <c r="EA20" s="241"/>
      <c r="EB20" s="241"/>
      <c r="EC20" s="241"/>
      <c r="ED20" s="241"/>
      <c r="EE20" s="241"/>
      <c r="EF20" s="241"/>
      <c r="EG20" s="241"/>
      <c r="EH20" s="241"/>
    </row>
    <row r="21" spans="1:138" ht="15" customHeight="1">
      <c r="A21" s="55" t="s">
        <v>301</v>
      </c>
      <c r="B21" s="66"/>
      <c r="C21" s="67"/>
      <c r="D21" s="242">
        <v>36681</v>
      </c>
      <c r="E21" s="242">
        <v>44853</v>
      </c>
      <c r="F21" s="242">
        <v>27773</v>
      </c>
      <c r="G21" s="242">
        <v>11813</v>
      </c>
      <c r="H21" s="242">
        <v>39766</v>
      </c>
      <c r="I21" s="242">
        <v>25825</v>
      </c>
      <c r="J21" s="242">
        <v>18901</v>
      </c>
      <c r="K21" s="242">
        <v>16415</v>
      </c>
      <c r="L21" s="242">
        <v>48981</v>
      </c>
      <c r="M21" s="242">
        <v>46177</v>
      </c>
      <c r="N21" s="242">
        <v>46748</v>
      </c>
      <c r="O21" s="242">
        <v>14310</v>
      </c>
      <c r="P21" s="242">
        <v>19825</v>
      </c>
      <c r="Q21" s="242">
        <v>75052</v>
      </c>
      <c r="R21" s="242">
        <v>14967</v>
      </c>
      <c r="S21" s="242">
        <v>32521</v>
      </c>
      <c r="T21" s="242">
        <v>16119</v>
      </c>
      <c r="U21" s="242">
        <v>30509</v>
      </c>
      <c r="V21" s="242">
        <v>39718</v>
      </c>
      <c r="W21" s="242">
        <v>14274</v>
      </c>
      <c r="X21" s="242">
        <v>39593</v>
      </c>
      <c r="Y21" s="242">
        <v>21826</v>
      </c>
      <c r="Z21" s="242">
        <v>79225</v>
      </c>
      <c r="AA21" s="242">
        <v>12032</v>
      </c>
      <c r="AB21" s="242">
        <v>16216</v>
      </c>
      <c r="AC21" s="242">
        <v>17442</v>
      </c>
      <c r="AD21" s="242">
        <v>60117</v>
      </c>
      <c r="AE21" s="242">
        <v>15242</v>
      </c>
      <c r="AF21" s="242">
        <v>15518</v>
      </c>
      <c r="AG21" s="242">
        <v>16702</v>
      </c>
      <c r="AH21" s="242">
        <v>16535</v>
      </c>
      <c r="AI21" s="242">
        <v>54498</v>
      </c>
      <c r="AJ21" s="242">
        <v>21980</v>
      </c>
      <c r="AK21" s="242">
        <v>41728</v>
      </c>
      <c r="AL21" s="242">
        <v>28548</v>
      </c>
      <c r="AM21" s="242">
        <v>14380</v>
      </c>
      <c r="AN21" s="242">
        <v>116186</v>
      </c>
      <c r="AO21" s="242">
        <v>21310</v>
      </c>
      <c r="AP21" s="242">
        <v>27135</v>
      </c>
      <c r="AQ21" s="242">
        <v>15433</v>
      </c>
      <c r="AR21" s="242">
        <v>10646</v>
      </c>
      <c r="AS21" s="242">
        <v>8143</v>
      </c>
      <c r="AT21" s="242">
        <v>31120</v>
      </c>
      <c r="AU21" s="242">
        <v>42569</v>
      </c>
      <c r="AV21" s="242">
        <v>20874</v>
      </c>
      <c r="AW21" s="242">
        <v>64138</v>
      </c>
      <c r="AX21" s="242">
        <v>29711</v>
      </c>
      <c r="AY21" s="242">
        <v>58135</v>
      </c>
      <c r="AZ21" s="242">
        <v>51011</v>
      </c>
      <c r="BA21" s="242">
        <v>17499</v>
      </c>
      <c r="BB21" s="242">
        <v>26019</v>
      </c>
      <c r="BC21" s="242">
        <v>21181</v>
      </c>
      <c r="BD21" s="242">
        <v>38122</v>
      </c>
      <c r="BE21" s="242">
        <v>47338</v>
      </c>
      <c r="BF21" s="242">
        <v>56333</v>
      </c>
      <c r="BG21" s="242">
        <v>34455</v>
      </c>
      <c r="BH21" s="242">
        <v>19483</v>
      </c>
      <c r="BI21" s="242">
        <v>60015</v>
      </c>
      <c r="BJ21" s="242">
        <v>27520</v>
      </c>
      <c r="BK21" s="242">
        <v>28629</v>
      </c>
      <c r="BL21" s="242">
        <v>19070</v>
      </c>
      <c r="BM21" s="242">
        <v>45251</v>
      </c>
      <c r="BN21" s="242">
        <v>20062</v>
      </c>
      <c r="BO21" s="242">
        <v>86141</v>
      </c>
      <c r="BP21" s="242">
        <v>31175</v>
      </c>
      <c r="BQ21" s="242">
        <v>43460</v>
      </c>
      <c r="BR21" s="242">
        <v>36295</v>
      </c>
      <c r="BS21" s="242">
        <v>32013</v>
      </c>
      <c r="BT21" s="242">
        <v>13713</v>
      </c>
      <c r="BU21" s="242">
        <v>44617</v>
      </c>
      <c r="BV21" s="242">
        <v>22415</v>
      </c>
      <c r="BW21" s="242">
        <v>22076</v>
      </c>
      <c r="BX21" s="242">
        <v>37334</v>
      </c>
      <c r="BY21" s="242">
        <v>24756</v>
      </c>
      <c r="BZ21" s="242">
        <v>84734</v>
      </c>
      <c r="CA21" s="242">
        <v>31165</v>
      </c>
      <c r="CB21" s="242">
        <v>42351</v>
      </c>
      <c r="CC21" s="242">
        <v>58677</v>
      </c>
      <c r="CD21" s="242">
        <v>28792</v>
      </c>
      <c r="CE21" s="242">
        <v>23364</v>
      </c>
      <c r="CF21" s="242">
        <v>69568</v>
      </c>
      <c r="CG21" s="242">
        <v>31670</v>
      </c>
      <c r="CH21" s="242">
        <v>15858</v>
      </c>
      <c r="CI21" s="242">
        <v>19459</v>
      </c>
      <c r="CJ21" s="242">
        <v>31706</v>
      </c>
      <c r="CK21" s="242">
        <v>26311</v>
      </c>
      <c r="CL21" s="242">
        <v>77134</v>
      </c>
      <c r="CM21" s="242">
        <v>21382</v>
      </c>
      <c r="CN21" s="242">
        <v>56144</v>
      </c>
      <c r="CO21" s="242">
        <v>30465</v>
      </c>
      <c r="CP21" s="242">
        <v>305493</v>
      </c>
      <c r="CQ21" s="242">
        <v>39502</v>
      </c>
      <c r="CR21" s="242">
        <v>15210</v>
      </c>
      <c r="CS21" s="242">
        <v>16078</v>
      </c>
      <c r="CT21" s="242">
        <v>24304</v>
      </c>
      <c r="CU21" s="242">
        <v>18436</v>
      </c>
      <c r="CV21" s="242">
        <v>88539</v>
      </c>
      <c r="CW21" s="242">
        <v>16273</v>
      </c>
      <c r="CX21" s="242">
        <v>22029</v>
      </c>
      <c r="CY21" s="242">
        <v>109800</v>
      </c>
      <c r="CZ21" s="242">
        <v>21713</v>
      </c>
      <c r="DA21" s="242">
        <v>34311</v>
      </c>
      <c r="DB21" s="242">
        <v>26220</v>
      </c>
      <c r="DC21" s="242">
        <v>24415</v>
      </c>
      <c r="DD21" s="242">
        <v>13609</v>
      </c>
      <c r="DE21" s="242">
        <v>13679</v>
      </c>
      <c r="DF21" s="242">
        <v>41714</v>
      </c>
      <c r="DG21" s="242">
        <v>25167</v>
      </c>
      <c r="DH21" s="242">
        <v>56012</v>
      </c>
      <c r="DI21" s="242">
        <v>31745</v>
      </c>
      <c r="DJ21" s="242">
        <v>43821</v>
      </c>
      <c r="DK21" s="242">
        <v>25087</v>
      </c>
      <c r="DL21" s="242">
        <v>41099</v>
      </c>
      <c r="DM21" s="242">
        <v>15670</v>
      </c>
      <c r="DN21" s="242">
        <v>80097</v>
      </c>
      <c r="DO21" s="242">
        <v>39054</v>
      </c>
      <c r="DP21" s="242">
        <v>42795</v>
      </c>
      <c r="DQ21" s="242">
        <v>102723</v>
      </c>
      <c r="DR21" s="239">
        <v>26499</v>
      </c>
      <c r="DS21" s="239">
        <v>26607</v>
      </c>
      <c r="DT21" s="239">
        <v>17594</v>
      </c>
      <c r="DU21" s="239">
        <v>13709</v>
      </c>
      <c r="DV21" s="239">
        <v>32747</v>
      </c>
      <c r="DW21" s="239">
        <v>54058</v>
      </c>
      <c r="DX21" s="239">
        <v>25391</v>
      </c>
      <c r="DY21" s="239">
        <v>37435</v>
      </c>
      <c r="DZ21" s="239">
        <v>64070</v>
      </c>
      <c r="EA21" s="239">
        <v>101449</v>
      </c>
      <c r="EB21" s="239">
        <v>33552</v>
      </c>
      <c r="EC21" s="239">
        <v>17269</v>
      </c>
      <c r="ED21" s="239">
        <v>18341</v>
      </c>
      <c r="EE21" s="239">
        <v>15333</v>
      </c>
      <c r="EF21" s="239">
        <v>14002</v>
      </c>
      <c r="EG21" s="239">
        <v>7120</v>
      </c>
      <c r="EH21" s="239">
        <v>3551</v>
      </c>
    </row>
    <row r="22" spans="1:138" ht="15" customHeight="1">
      <c r="A22" s="61"/>
      <c r="B22" s="65"/>
      <c r="C22" s="127"/>
      <c r="D22" s="241"/>
      <c r="E22" s="241"/>
      <c r="F22" s="241"/>
      <c r="G22" s="241"/>
      <c r="H22" s="241"/>
      <c r="I22" s="241"/>
      <c r="J22" s="241"/>
      <c r="K22" s="241"/>
      <c r="L22" s="241"/>
      <c r="M22" s="241"/>
      <c r="N22" s="241"/>
      <c r="O22" s="241"/>
      <c r="P22" s="241"/>
      <c r="Q22" s="241"/>
      <c r="R22" s="241"/>
      <c r="S22" s="241"/>
      <c r="T22" s="241"/>
      <c r="U22" s="241"/>
      <c r="V22" s="241"/>
      <c r="W22" s="241"/>
      <c r="X22" s="241"/>
      <c r="Y22" s="241"/>
      <c r="Z22" s="241"/>
      <c r="AA22" s="241"/>
      <c r="AB22" s="241"/>
      <c r="AC22" s="241"/>
      <c r="AD22" s="241"/>
      <c r="AE22" s="241"/>
      <c r="AF22" s="241"/>
      <c r="AG22" s="241"/>
      <c r="AH22" s="241"/>
      <c r="AI22" s="241"/>
      <c r="AJ22" s="241"/>
      <c r="AK22" s="241"/>
      <c r="AL22" s="241"/>
      <c r="AM22" s="241"/>
      <c r="AN22" s="241"/>
      <c r="AO22" s="241"/>
      <c r="AP22" s="241"/>
      <c r="AQ22" s="241"/>
      <c r="AR22" s="241"/>
      <c r="AS22" s="241"/>
      <c r="AT22" s="241"/>
      <c r="AU22" s="241"/>
      <c r="AV22" s="241"/>
      <c r="AW22" s="241"/>
      <c r="AX22" s="241"/>
      <c r="AY22" s="241"/>
      <c r="AZ22" s="241"/>
      <c r="BA22" s="241"/>
      <c r="BB22" s="241"/>
      <c r="BC22" s="241"/>
      <c r="BD22" s="241"/>
      <c r="BE22" s="241"/>
      <c r="BF22" s="241"/>
      <c r="BG22" s="241"/>
      <c r="BH22" s="241"/>
      <c r="BI22" s="241"/>
      <c r="BJ22" s="241"/>
      <c r="BK22" s="241"/>
      <c r="BL22" s="241"/>
      <c r="BM22" s="241"/>
      <c r="BN22" s="241"/>
      <c r="BO22" s="241"/>
      <c r="BP22" s="241"/>
      <c r="BQ22" s="241"/>
      <c r="BR22" s="241"/>
      <c r="BS22" s="241"/>
      <c r="BT22" s="241"/>
      <c r="BU22" s="241"/>
      <c r="BV22" s="241"/>
      <c r="BW22" s="241"/>
      <c r="BX22" s="241"/>
      <c r="BY22" s="241"/>
      <c r="BZ22" s="241"/>
      <c r="CA22" s="241"/>
      <c r="CB22" s="241"/>
      <c r="CC22" s="241"/>
      <c r="CD22" s="241"/>
      <c r="CE22" s="241"/>
      <c r="CF22" s="241"/>
      <c r="CG22" s="241"/>
      <c r="CH22" s="241"/>
      <c r="CI22" s="241"/>
      <c r="CJ22" s="241"/>
      <c r="CK22" s="241"/>
      <c r="CL22" s="241"/>
      <c r="CM22" s="241"/>
      <c r="CN22" s="241"/>
      <c r="CO22" s="241"/>
      <c r="CP22" s="241"/>
      <c r="CQ22" s="241"/>
      <c r="CR22" s="241"/>
      <c r="CS22" s="241"/>
      <c r="CT22" s="241"/>
      <c r="CU22" s="241"/>
      <c r="CV22" s="241"/>
      <c r="CW22" s="241"/>
      <c r="CX22" s="241"/>
      <c r="CY22" s="241"/>
      <c r="CZ22" s="241"/>
      <c r="DA22" s="241"/>
      <c r="DB22" s="241"/>
      <c r="DC22" s="241"/>
      <c r="DD22" s="241"/>
      <c r="DE22" s="241"/>
      <c r="DF22" s="241"/>
      <c r="DG22" s="241"/>
      <c r="DH22" s="241"/>
      <c r="DI22" s="241"/>
      <c r="DJ22" s="241"/>
      <c r="DK22" s="241"/>
      <c r="DL22" s="241"/>
      <c r="DM22" s="241"/>
      <c r="DN22" s="241"/>
      <c r="DO22" s="241"/>
      <c r="DP22" s="241"/>
      <c r="DQ22" s="241"/>
      <c r="DR22" s="241"/>
      <c r="DS22" s="241"/>
      <c r="DT22" s="241"/>
      <c r="DU22" s="241"/>
      <c r="DV22" s="241"/>
      <c r="DW22" s="241"/>
      <c r="DX22" s="241"/>
      <c r="DY22" s="241"/>
      <c r="DZ22" s="241"/>
      <c r="EA22" s="241"/>
      <c r="EB22" s="241"/>
      <c r="EC22" s="241"/>
      <c r="ED22" s="241"/>
      <c r="EE22" s="241"/>
      <c r="EF22" s="241"/>
      <c r="EG22" s="241"/>
      <c r="EH22" s="241"/>
    </row>
    <row r="23" spans="1:138" ht="15" customHeight="1">
      <c r="A23" s="55" t="s">
        <v>317</v>
      </c>
      <c r="B23" s="66"/>
      <c r="C23" s="67"/>
      <c r="D23" s="239">
        <v>47373</v>
      </c>
      <c r="E23" s="239">
        <v>54470</v>
      </c>
      <c r="F23" s="239">
        <v>36078</v>
      </c>
      <c r="G23" s="239">
        <v>15064</v>
      </c>
      <c r="H23" s="239">
        <v>48369</v>
      </c>
      <c r="I23" s="239">
        <v>32874</v>
      </c>
      <c r="J23" s="239">
        <v>24646</v>
      </c>
      <c r="K23" s="239">
        <v>22222</v>
      </c>
      <c r="L23" s="239">
        <v>66566</v>
      </c>
      <c r="M23" s="239">
        <v>55811</v>
      </c>
      <c r="N23" s="239">
        <v>57416</v>
      </c>
      <c r="O23" s="239">
        <v>19847</v>
      </c>
      <c r="P23" s="239">
        <v>28466</v>
      </c>
      <c r="Q23" s="239">
        <v>95297</v>
      </c>
      <c r="R23" s="239">
        <v>17549</v>
      </c>
      <c r="S23" s="239">
        <v>40785</v>
      </c>
      <c r="T23" s="239">
        <v>19993</v>
      </c>
      <c r="U23" s="239">
        <v>35651</v>
      </c>
      <c r="V23" s="239">
        <v>49456</v>
      </c>
      <c r="W23" s="239">
        <v>17841</v>
      </c>
      <c r="X23" s="239">
        <v>45074</v>
      </c>
      <c r="Y23" s="242">
        <v>27505</v>
      </c>
      <c r="Z23" s="239">
        <v>94706</v>
      </c>
      <c r="AA23" s="239">
        <v>16763</v>
      </c>
      <c r="AB23" s="239">
        <v>20473</v>
      </c>
      <c r="AC23" s="239">
        <v>21392</v>
      </c>
      <c r="AD23" s="239">
        <v>77688</v>
      </c>
      <c r="AE23" s="239">
        <v>21843</v>
      </c>
      <c r="AF23" s="239">
        <v>20755</v>
      </c>
      <c r="AG23" s="239">
        <v>22099</v>
      </c>
      <c r="AH23" s="239">
        <v>21813</v>
      </c>
      <c r="AI23" s="239">
        <v>71668</v>
      </c>
      <c r="AJ23" s="239">
        <v>28877</v>
      </c>
      <c r="AK23" s="239">
        <v>52116</v>
      </c>
      <c r="AL23" s="239">
        <v>33502</v>
      </c>
      <c r="AM23" s="239">
        <v>19101</v>
      </c>
      <c r="AN23" s="239">
        <v>138218</v>
      </c>
      <c r="AO23" s="239">
        <v>28219</v>
      </c>
      <c r="AP23" s="239">
        <v>35146</v>
      </c>
      <c r="AQ23" s="239">
        <v>19837</v>
      </c>
      <c r="AR23" s="239">
        <v>14930</v>
      </c>
      <c r="AS23" s="239">
        <v>13975</v>
      </c>
      <c r="AT23" s="239">
        <v>38985</v>
      </c>
      <c r="AU23" s="239">
        <v>54256</v>
      </c>
      <c r="AV23" s="239">
        <v>24558</v>
      </c>
      <c r="AW23" s="239">
        <v>82159</v>
      </c>
      <c r="AX23" s="239">
        <v>37846</v>
      </c>
      <c r="AY23" s="239">
        <v>77848</v>
      </c>
      <c r="AZ23" s="239">
        <v>72914</v>
      </c>
      <c r="BA23" s="239">
        <v>24089</v>
      </c>
      <c r="BB23" s="239">
        <v>32928</v>
      </c>
      <c r="BC23" s="239">
        <v>29360</v>
      </c>
      <c r="BD23" s="239">
        <v>48625</v>
      </c>
      <c r="BE23" s="239">
        <v>55252</v>
      </c>
      <c r="BF23" s="239">
        <v>75463</v>
      </c>
      <c r="BG23" s="239">
        <v>45077</v>
      </c>
      <c r="BH23" s="239">
        <v>24990</v>
      </c>
      <c r="BI23" s="239">
        <v>76091</v>
      </c>
      <c r="BJ23" s="239">
        <v>37205</v>
      </c>
      <c r="BK23" s="239">
        <v>39836</v>
      </c>
      <c r="BL23" s="239">
        <v>25775</v>
      </c>
      <c r="BM23" s="239">
        <v>53589</v>
      </c>
      <c r="BN23" s="239">
        <v>25498</v>
      </c>
      <c r="BO23" s="239">
        <v>107756</v>
      </c>
      <c r="BP23" s="239">
        <v>38800</v>
      </c>
      <c r="BQ23" s="239">
        <v>53492</v>
      </c>
      <c r="BR23" s="239">
        <v>45409</v>
      </c>
      <c r="BS23" s="239">
        <v>41445</v>
      </c>
      <c r="BT23" s="239">
        <v>17620</v>
      </c>
      <c r="BU23" s="239">
        <v>57008</v>
      </c>
      <c r="BV23" s="239">
        <v>29800</v>
      </c>
      <c r="BW23" s="239">
        <v>33364</v>
      </c>
      <c r="BX23" s="239">
        <v>42546</v>
      </c>
      <c r="BY23" s="239">
        <v>33781</v>
      </c>
      <c r="BZ23" s="239">
        <v>100884</v>
      </c>
      <c r="CA23" s="239">
        <v>35468</v>
      </c>
      <c r="CB23" s="239">
        <v>53058</v>
      </c>
      <c r="CC23" s="239">
        <v>71821</v>
      </c>
      <c r="CD23" s="239">
        <v>35185</v>
      </c>
      <c r="CE23" s="239">
        <v>29226</v>
      </c>
      <c r="CF23" s="239">
        <v>102099</v>
      </c>
      <c r="CG23" s="239">
        <v>38800</v>
      </c>
      <c r="CH23" s="239">
        <v>20066</v>
      </c>
      <c r="CI23" s="239">
        <v>25974</v>
      </c>
      <c r="CJ23" s="239">
        <v>36998</v>
      </c>
      <c r="CK23" s="239">
        <v>31473</v>
      </c>
      <c r="CL23" s="239">
        <v>101490</v>
      </c>
      <c r="CM23" s="239">
        <v>28018</v>
      </c>
      <c r="CN23" s="239">
        <v>62853</v>
      </c>
      <c r="CO23" s="239">
        <v>49043</v>
      </c>
      <c r="CP23" s="239">
        <v>478613</v>
      </c>
      <c r="CQ23" s="239">
        <v>49091</v>
      </c>
      <c r="CR23" s="239">
        <v>19742</v>
      </c>
      <c r="CS23" s="239">
        <v>28358</v>
      </c>
      <c r="CT23" s="239">
        <v>32123</v>
      </c>
      <c r="CU23" s="239">
        <v>22136</v>
      </c>
      <c r="CV23" s="239">
        <v>104161</v>
      </c>
      <c r="CW23" s="239">
        <v>19408</v>
      </c>
      <c r="CX23" s="239">
        <v>28138</v>
      </c>
      <c r="CY23" s="239">
        <v>131749</v>
      </c>
      <c r="CZ23" s="239">
        <v>27490</v>
      </c>
      <c r="DA23" s="239">
        <v>45145</v>
      </c>
      <c r="DB23" s="239">
        <v>34678</v>
      </c>
      <c r="DC23" s="239">
        <v>32717</v>
      </c>
      <c r="DD23" s="239">
        <v>18602</v>
      </c>
      <c r="DE23" s="239">
        <v>16327</v>
      </c>
      <c r="DF23" s="239">
        <v>51779</v>
      </c>
      <c r="DG23" s="239">
        <v>28554</v>
      </c>
      <c r="DH23" s="239">
        <v>65340</v>
      </c>
      <c r="DI23" s="239">
        <v>39693</v>
      </c>
      <c r="DJ23" s="239">
        <v>53517</v>
      </c>
      <c r="DK23" s="239">
        <v>29969</v>
      </c>
      <c r="DL23" s="239">
        <v>46812</v>
      </c>
      <c r="DM23" s="239">
        <v>19008</v>
      </c>
      <c r="DN23" s="239">
        <v>101193</v>
      </c>
      <c r="DO23" s="239">
        <v>47322</v>
      </c>
      <c r="DP23" s="242">
        <v>50574</v>
      </c>
      <c r="DQ23" s="242">
        <v>114486</v>
      </c>
      <c r="DR23" s="239">
        <v>30460</v>
      </c>
      <c r="DS23" s="239">
        <v>30774</v>
      </c>
      <c r="DT23" s="239">
        <v>20008</v>
      </c>
      <c r="DU23" s="239">
        <v>17965</v>
      </c>
      <c r="DV23" s="239">
        <v>38581</v>
      </c>
      <c r="DW23" s="239">
        <v>63762</v>
      </c>
      <c r="DX23" s="239">
        <v>33803</v>
      </c>
      <c r="DY23" s="239">
        <v>42230</v>
      </c>
      <c r="DZ23" s="239">
        <v>76192</v>
      </c>
      <c r="EA23" s="239">
        <v>116528</v>
      </c>
      <c r="EB23" s="239">
        <v>43137</v>
      </c>
      <c r="EC23" s="239">
        <v>20975</v>
      </c>
      <c r="ED23" s="239">
        <v>21497</v>
      </c>
      <c r="EE23" s="239">
        <v>16310</v>
      </c>
      <c r="EF23" s="239">
        <v>17897</v>
      </c>
      <c r="EG23" s="239">
        <v>8309</v>
      </c>
      <c r="EH23" s="239">
        <v>5354</v>
      </c>
    </row>
    <row r="24" spans="1:138" ht="15" customHeight="1" thickBot="1">
      <c r="A24" s="68"/>
      <c r="B24" s="69"/>
      <c r="C24" s="70"/>
      <c r="D24" s="240"/>
      <c r="E24" s="240"/>
      <c r="F24" s="240"/>
      <c r="G24" s="240"/>
      <c r="H24" s="240"/>
      <c r="I24" s="240"/>
      <c r="J24" s="240"/>
      <c r="K24" s="240"/>
      <c r="L24" s="240"/>
      <c r="M24" s="240"/>
      <c r="N24" s="240"/>
      <c r="O24" s="240"/>
      <c r="P24" s="240"/>
      <c r="Q24" s="240"/>
      <c r="R24" s="240"/>
      <c r="S24" s="240"/>
      <c r="T24" s="240"/>
      <c r="U24" s="240"/>
      <c r="V24" s="240"/>
      <c r="W24" s="240"/>
      <c r="X24" s="240"/>
      <c r="Y24" s="240"/>
      <c r="Z24" s="240"/>
      <c r="AA24" s="240"/>
      <c r="AB24" s="240"/>
      <c r="AC24" s="240"/>
      <c r="AD24" s="240"/>
      <c r="AE24" s="240"/>
      <c r="AF24" s="240"/>
      <c r="AG24" s="240"/>
      <c r="AH24" s="240"/>
      <c r="AI24" s="240"/>
      <c r="AJ24" s="240"/>
      <c r="AK24" s="240"/>
      <c r="AL24" s="240"/>
      <c r="AM24" s="240"/>
      <c r="AN24" s="240"/>
      <c r="AO24" s="240"/>
      <c r="AP24" s="240"/>
      <c r="AQ24" s="240"/>
      <c r="AR24" s="240"/>
      <c r="AS24" s="240"/>
      <c r="AT24" s="240"/>
      <c r="AU24" s="240"/>
      <c r="AV24" s="240"/>
      <c r="AW24" s="240"/>
      <c r="AX24" s="240"/>
      <c r="AY24" s="240"/>
      <c r="AZ24" s="240"/>
      <c r="BA24" s="240"/>
      <c r="BB24" s="240"/>
      <c r="BC24" s="240"/>
      <c r="BD24" s="240"/>
      <c r="BE24" s="240"/>
      <c r="BF24" s="240"/>
      <c r="BG24" s="240"/>
      <c r="BH24" s="240"/>
      <c r="BI24" s="240"/>
      <c r="BJ24" s="240"/>
      <c r="BK24" s="240"/>
      <c r="BL24" s="240"/>
      <c r="BM24" s="240"/>
      <c r="BN24" s="240"/>
      <c r="BO24" s="240"/>
      <c r="BP24" s="240"/>
      <c r="BQ24" s="240"/>
      <c r="BR24" s="240"/>
      <c r="BS24" s="240"/>
      <c r="BT24" s="240"/>
      <c r="BU24" s="240"/>
      <c r="BV24" s="240"/>
      <c r="BW24" s="240"/>
      <c r="BX24" s="240"/>
      <c r="BY24" s="240"/>
      <c r="BZ24" s="240"/>
      <c r="CA24" s="240"/>
      <c r="CB24" s="240"/>
      <c r="CC24" s="240"/>
      <c r="CD24" s="240"/>
      <c r="CE24" s="240"/>
      <c r="CF24" s="240"/>
      <c r="CG24" s="240"/>
      <c r="CH24" s="240"/>
      <c r="CI24" s="240"/>
      <c r="CJ24" s="240"/>
      <c r="CK24" s="240"/>
      <c r="CL24" s="240"/>
      <c r="CM24" s="240"/>
      <c r="CN24" s="240"/>
      <c r="CO24" s="240"/>
      <c r="CP24" s="240"/>
      <c r="CQ24" s="240"/>
      <c r="CR24" s="240"/>
      <c r="CS24" s="240"/>
      <c r="CT24" s="240"/>
      <c r="CU24" s="240"/>
      <c r="CV24" s="240"/>
      <c r="CW24" s="240"/>
      <c r="CX24" s="240"/>
      <c r="CY24" s="240"/>
      <c r="CZ24" s="240"/>
      <c r="DA24" s="240"/>
      <c r="DB24" s="240"/>
      <c r="DC24" s="240"/>
      <c r="DD24" s="240"/>
      <c r="DE24" s="240"/>
      <c r="DF24" s="240"/>
      <c r="DG24" s="240"/>
      <c r="DH24" s="240"/>
      <c r="DI24" s="240"/>
      <c r="DJ24" s="240"/>
      <c r="DK24" s="240"/>
      <c r="DL24" s="240"/>
      <c r="DM24" s="240"/>
      <c r="DN24" s="240"/>
      <c r="DO24" s="240"/>
      <c r="DP24" s="240"/>
      <c r="DQ24" s="240"/>
      <c r="DR24" s="241"/>
      <c r="DS24" s="241"/>
      <c r="DT24" s="241"/>
      <c r="DU24" s="241"/>
      <c r="DV24" s="241"/>
      <c r="DW24" s="241"/>
      <c r="DX24" s="241"/>
      <c r="DY24" s="241"/>
      <c r="DZ24" s="241"/>
      <c r="EA24" s="241"/>
      <c r="EB24" s="241"/>
      <c r="EC24" s="241"/>
      <c r="ED24" s="241"/>
      <c r="EE24" s="241"/>
      <c r="EF24" s="241"/>
      <c r="EG24" s="241"/>
      <c r="EH24" s="241"/>
    </row>
    <row r="25" spans="1:138" s="71" customFormat="1" ht="15" customHeight="1" thickTop="1">
      <c r="A25" s="249" t="s">
        <v>273</v>
      </c>
      <c r="B25" s="250"/>
      <c r="C25" s="251"/>
      <c r="D25" s="171">
        <v>1</v>
      </c>
      <c r="E25" s="171">
        <v>0.97899999999999987</v>
      </c>
      <c r="F25" s="171">
        <v>0.95499999999999996</v>
      </c>
      <c r="G25" s="171">
        <v>0.94499999999999995</v>
      </c>
      <c r="H25" s="171">
        <v>0.94499999999999995</v>
      </c>
      <c r="I25" s="171">
        <v>0.95</v>
      </c>
      <c r="J25" s="171">
        <v>0.98299999999999998</v>
      </c>
      <c r="K25" s="171">
        <v>0.92300000000000015</v>
      </c>
      <c r="L25" s="171">
        <v>0.97399999999999987</v>
      </c>
      <c r="M25" s="171">
        <v>0.99099999999999999</v>
      </c>
      <c r="N25" s="171">
        <v>0.94599999999999995</v>
      </c>
      <c r="O25" s="171">
        <v>0.97799999999999998</v>
      </c>
      <c r="P25" s="171">
        <v>0.97599999999999998</v>
      </c>
      <c r="Q25" s="171">
        <v>0.96700000000000008</v>
      </c>
      <c r="R25" s="171">
        <v>1</v>
      </c>
      <c r="S25" s="171">
        <v>0.98299999999999998</v>
      </c>
      <c r="T25" s="171">
        <v>1</v>
      </c>
      <c r="U25" s="171">
        <v>0.93799999999999994</v>
      </c>
      <c r="V25" s="171">
        <v>0.879</v>
      </c>
      <c r="W25" s="171">
        <v>0.97399999999999987</v>
      </c>
      <c r="X25" s="171">
        <v>1</v>
      </c>
      <c r="Y25" s="171">
        <v>0.96</v>
      </c>
      <c r="Z25" s="171">
        <v>0.87400000000000011</v>
      </c>
      <c r="AA25" s="171">
        <v>0.89200000000000002</v>
      </c>
      <c r="AB25" s="171">
        <v>1</v>
      </c>
      <c r="AC25" s="171">
        <v>0.93400000000000005</v>
      </c>
      <c r="AD25" s="171">
        <v>0.92</v>
      </c>
      <c r="AE25" s="171">
        <v>0.91100000000000003</v>
      </c>
      <c r="AF25" s="171">
        <v>0.94299999999999995</v>
      </c>
      <c r="AG25" s="171">
        <v>0.98199999999999998</v>
      </c>
      <c r="AH25" s="171">
        <v>1</v>
      </c>
      <c r="AI25" s="171">
        <v>0.97199999999999998</v>
      </c>
      <c r="AJ25" s="171">
        <v>0.95599999999999996</v>
      </c>
      <c r="AK25" s="171">
        <v>0.9840000000000001</v>
      </c>
      <c r="AL25" s="171">
        <v>0.90900000000000003</v>
      </c>
      <c r="AM25" s="171">
        <v>0.879</v>
      </c>
      <c r="AN25" s="171">
        <v>0.92700000000000005</v>
      </c>
      <c r="AO25" s="171">
        <v>0.94</v>
      </c>
      <c r="AP25" s="171">
        <v>1</v>
      </c>
      <c r="AQ25" s="171">
        <v>0.878</v>
      </c>
      <c r="AR25" s="171">
        <v>0.97799999999999998</v>
      </c>
      <c r="AS25" s="171">
        <v>0.96799999999999997</v>
      </c>
      <c r="AT25" s="171">
        <v>0.97399999999999987</v>
      </c>
      <c r="AU25" s="171">
        <v>0.93799999999999994</v>
      </c>
      <c r="AV25" s="171">
        <v>0.95</v>
      </c>
      <c r="AW25" s="171">
        <v>0.94799999999999995</v>
      </c>
      <c r="AX25" s="171">
        <v>0.95700000000000007</v>
      </c>
      <c r="AY25" s="171">
        <v>0.96899999999999986</v>
      </c>
      <c r="AZ25" s="171">
        <v>0.98299999999999998</v>
      </c>
      <c r="BA25" s="171">
        <v>0.93899999999999995</v>
      </c>
      <c r="BB25" s="171">
        <v>0.96700000000000008</v>
      </c>
      <c r="BC25" s="171">
        <v>0.97199999999999998</v>
      </c>
      <c r="BD25" s="171">
        <v>0.93300000000000016</v>
      </c>
      <c r="BE25" s="171">
        <v>0.97499999999999998</v>
      </c>
      <c r="BF25" s="171">
        <v>0.94099999999999995</v>
      </c>
      <c r="BG25" s="171">
        <v>0.9890000000000001</v>
      </c>
      <c r="BH25" s="171">
        <v>0.88300000000000001</v>
      </c>
      <c r="BI25" s="171">
        <v>0.99400000000000011</v>
      </c>
      <c r="BJ25" s="171">
        <v>1</v>
      </c>
      <c r="BK25" s="171">
        <v>0.98699999999999999</v>
      </c>
      <c r="BL25" s="171">
        <v>0.96700000000000008</v>
      </c>
      <c r="BM25" s="171">
        <v>0.93700000000000006</v>
      </c>
      <c r="BN25" s="171">
        <v>1</v>
      </c>
      <c r="BO25" s="171">
        <v>0.92800000000000016</v>
      </c>
      <c r="BP25" s="171">
        <v>0.90400000000000003</v>
      </c>
      <c r="BQ25" s="171">
        <v>0.99</v>
      </c>
      <c r="BR25" s="171">
        <v>0.93700000000000006</v>
      </c>
      <c r="BS25" s="171">
        <v>0.92500000000000004</v>
      </c>
      <c r="BT25" s="171">
        <v>0.91400000000000003</v>
      </c>
      <c r="BU25" s="171">
        <v>0.95499999999999996</v>
      </c>
      <c r="BV25" s="171">
        <v>0.95299999999999996</v>
      </c>
      <c r="BW25" s="171">
        <v>1</v>
      </c>
      <c r="BX25" s="171">
        <v>0.91200000000000003</v>
      </c>
      <c r="BY25" s="171">
        <v>0.94399999999999995</v>
      </c>
      <c r="BZ25" s="171">
        <v>0.90799999999999992</v>
      </c>
      <c r="CA25" s="171">
        <v>0.97699999999999998</v>
      </c>
      <c r="CB25" s="171">
        <v>0.97</v>
      </c>
      <c r="CC25" s="171">
        <v>0.93100000000000005</v>
      </c>
      <c r="CD25" s="171">
        <v>0.90900000000000003</v>
      </c>
      <c r="CE25" s="171">
        <v>0.96299999999999997</v>
      </c>
      <c r="CF25" s="171">
        <v>0.96499999999999997</v>
      </c>
      <c r="CG25" s="171">
        <v>0.98199999999999998</v>
      </c>
      <c r="CH25" s="171">
        <v>0.94699999999999984</v>
      </c>
      <c r="CI25" s="171">
        <v>0.97799999999999998</v>
      </c>
      <c r="CJ25" s="171">
        <v>0.91500000000000004</v>
      </c>
      <c r="CK25" s="171">
        <v>0.94</v>
      </c>
      <c r="CL25" s="171">
        <v>0.94399999999999995</v>
      </c>
      <c r="CM25" s="171">
        <v>0.92300000000000015</v>
      </c>
      <c r="CN25" s="171">
        <v>1</v>
      </c>
      <c r="CO25" s="171">
        <v>0.90700000000000003</v>
      </c>
      <c r="CP25" s="171">
        <v>0.92200000000000004</v>
      </c>
      <c r="CQ25" s="171">
        <v>0.96</v>
      </c>
      <c r="CR25" s="171">
        <v>0.92100000000000004</v>
      </c>
      <c r="CS25" s="171">
        <v>0.92900000000000005</v>
      </c>
      <c r="CT25" s="171">
        <v>0.95</v>
      </c>
      <c r="CU25" s="171">
        <v>1</v>
      </c>
      <c r="CV25" s="171">
        <v>0.95599999999999996</v>
      </c>
      <c r="CW25" s="171">
        <v>0.96899999999999986</v>
      </c>
      <c r="CX25" s="171">
        <v>0.877</v>
      </c>
      <c r="CY25" s="171">
        <v>0.95799999999999996</v>
      </c>
      <c r="CZ25" s="171">
        <v>1</v>
      </c>
      <c r="DA25" s="171">
        <v>0.96599999999999997</v>
      </c>
      <c r="DB25" s="171">
        <v>0.92800000000000016</v>
      </c>
      <c r="DC25" s="171">
        <v>0.95099999999999996</v>
      </c>
      <c r="DD25" s="171">
        <v>0.96599999999999997</v>
      </c>
      <c r="DE25" s="171">
        <v>0.93100000000000005</v>
      </c>
      <c r="DF25" s="171">
        <v>0.93</v>
      </c>
      <c r="DG25" s="171">
        <v>0.95700000000000007</v>
      </c>
      <c r="DH25" s="171">
        <v>0.9890000000000001</v>
      </c>
      <c r="DI25" s="171">
        <v>0.91100000000000003</v>
      </c>
      <c r="DJ25" s="171">
        <v>0.96299999999999997</v>
      </c>
      <c r="DK25" s="171">
        <v>0.91600000000000004</v>
      </c>
      <c r="DL25" s="171">
        <v>0.90200000000000002</v>
      </c>
      <c r="DM25" s="171">
        <v>1</v>
      </c>
      <c r="DN25" s="171">
        <v>1</v>
      </c>
      <c r="DO25" s="171">
        <v>0.91799999999999993</v>
      </c>
      <c r="DP25" s="171">
        <v>1</v>
      </c>
      <c r="DQ25" s="171">
        <v>0.92100000000000004</v>
      </c>
      <c r="DR25" s="171">
        <v>0.94099999999999995</v>
      </c>
      <c r="DS25" s="171">
        <v>0.94899999999999995</v>
      </c>
      <c r="DT25" s="171">
        <v>0.91200000000000003</v>
      </c>
      <c r="DU25" s="171">
        <v>0.92</v>
      </c>
      <c r="DV25" s="171">
        <v>0.95099999999999996</v>
      </c>
      <c r="DW25" s="171">
        <v>1</v>
      </c>
      <c r="DX25" s="171">
        <v>0.95599999999999996</v>
      </c>
      <c r="DY25" s="171">
        <v>0.91200000000000003</v>
      </c>
      <c r="DZ25" s="171">
        <v>0.98099999999999998</v>
      </c>
      <c r="EA25" s="171">
        <v>0.98699999999999999</v>
      </c>
      <c r="EB25" s="171">
        <v>0.98299999999999998</v>
      </c>
      <c r="EC25" s="171">
        <v>0.96299999999999997</v>
      </c>
      <c r="ED25" s="171">
        <v>0.873</v>
      </c>
      <c r="EE25" s="171">
        <v>0.94499999999999995</v>
      </c>
      <c r="EF25" s="171">
        <v>0.94099999999999995</v>
      </c>
      <c r="EG25" s="171">
        <v>0.96</v>
      </c>
      <c r="EH25" s="171">
        <v>0.82</v>
      </c>
    </row>
    <row r="27" spans="1:138" ht="15" customHeight="1">
      <c r="D27" s="199" t="s">
        <v>258</v>
      </c>
      <c r="E27" s="199"/>
      <c r="F27" s="199"/>
      <c r="G27" s="199"/>
      <c r="H27" s="199"/>
      <c r="I27" s="199"/>
      <c r="J27" s="199"/>
      <c r="K27" s="199"/>
    </row>
    <row r="28" spans="1:138" ht="30" customHeight="1">
      <c r="A28" s="74"/>
      <c r="C28" s="166"/>
      <c r="D28" s="198" t="s">
        <v>307</v>
      </c>
      <c r="E28" s="198"/>
      <c r="F28" s="198"/>
      <c r="G28" s="198"/>
      <c r="H28" s="198"/>
      <c r="I28" s="198"/>
      <c r="J28" s="198"/>
      <c r="K28" s="198"/>
    </row>
    <row r="29" spans="1:138" ht="15" customHeight="1">
      <c r="A29" s="74"/>
      <c r="C29" s="166"/>
      <c r="D29" s="198" t="s">
        <v>308</v>
      </c>
      <c r="E29" s="198"/>
      <c r="F29" s="198"/>
      <c r="G29" s="198"/>
      <c r="H29" s="198"/>
      <c r="I29" s="198"/>
      <c r="J29" s="198"/>
      <c r="K29" s="198"/>
    </row>
    <row r="30" spans="1:138" ht="15" customHeight="1">
      <c r="A30" s="74"/>
      <c r="C30" s="166"/>
      <c r="D30" s="198" t="s">
        <v>309</v>
      </c>
      <c r="E30" s="198"/>
      <c r="F30" s="198"/>
      <c r="G30" s="198"/>
      <c r="H30" s="198"/>
      <c r="I30" s="198"/>
      <c r="J30" s="198"/>
      <c r="K30" s="198"/>
    </row>
    <row r="31" spans="1:138" ht="15" customHeight="1">
      <c r="A31" s="74"/>
      <c r="C31" s="166"/>
      <c r="D31" s="198" t="s">
        <v>310</v>
      </c>
      <c r="E31" s="198"/>
      <c r="F31" s="198"/>
      <c r="G31" s="198"/>
      <c r="H31" s="198"/>
      <c r="I31" s="198"/>
      <c r="J31" s="198"/>
      <c r="K31" s="198"/>
    </row>
    <row r="32" spans="1:138" ht="30" customHeight="1">
      <c r="A32" s="74"/>
      <c r="C32" s="166"/>
      <c r="D32" s="198" t="s">
        <v>311</v>
      </c>
      <c r="E32" s="198"/>
      <c r="F32" s="198"/>
      <c r="G32" s="198"/>
      <c r="H32" s="198"/>
      <c r="I32" s="198"/>
      <c r="J32" s="198"/>
      <c r="K32" s="198"/>
      <c r="L32" s="72"/>
    </row>
    <row r="33" spans="1:12" ht="60" customHeight="1">
      <c r="A33" s="74"/>
      <c r="C33" s="166"/>
      <c r="D33" s="198" t="s">
        <v>312</v>
      </c>
      <c r="E33" s="198"/>
      <c r="F33" s="198"/>
      <c r="G33" s="198"/>
      <c r="H33" s="198"/>
      <c r="I33" s="198"/>
      <c r="J33" s="198"/>
      <c r="K33" s="198"/>
      <c r="L33" s="72"/>
    </row>
    <row r="34" spans="1:12" ht="15" customHeight="1">
      <c r="A34" s="74"/>
      <c r="C34" s="166"/>
      <c r="D34" s="198" t="s">
        <v>313</v>
      </c>
      <c r="E34" s="198"/>
      <c r="F34" s="198"/>
      <c r="G34" s="198"/>
      <c r="H34" s="198"/>
      <c r="I34" s="198"/>
      <c r="J34" s="198"/>
      <c r="K34" s="198"/>
    </row>
    <row r="35" spans="1:12" ht="15" customHeight="1">
      <c r="D35" s="198" t="s">
        <v>314</v>
      </c>
      <c r="E35" s="198"/>
      <c r="F35" s="198"/>
      <c r="G35" s="198"/>
      <c r="H35" s="198"/>
      <c r="I35" s="198"/>
      <c r="J35" s="198"/>
      <c r="K35" s="198"/>
    </row>
    <row r="37" spans="1:12" s="81" customFormat="1" ht="13.5" customHeight="1">
      <c r="D37" s="198"/>
      <c r="E37" s="198"/>
      <c r="F37" s="198"/>
      <c r="G37" s="198"/>
      <c r="H37" s="198"/>
      <c r="I37" s="198"/>
      <c r="J37" s="198"/>
      <c r="K37" s="198"/>
    </row>
  </sheetData>
  <mergeCells count="555">
    <mergeCell ref="DS23:DS24"/>
    <mergeCell ref="DT23:DT24"/>
    <mergeCell ref="DU23:DU24"/>
    <mergeCell ref="DV23:DV24"/>
    <mergeCell ref="DW23:DW24"/>
    <mergeCell ref="DX23:DX24"/>
    <mergeCell ref="DP21:DP22"/>
    <mergeCell ref="DQ21:DQ22"/>
    <mergeCell ref="DP23:DP24"/>
    <mergeCell ref="DQ23:DQ24"/>
    <mergeCell ref="DX7:DX8"/>
    <mergeCell ref="DP19:DP20"/>
    <mergeCell ref="DQ19:DQ20"/>
    <mergeCell ref="DR19:DR20"/>
    <mergeCell ref="DS19:DS20"/>
    <mergeCell ref="DT19:DT20"/>
    <mergeCell ref="DU19:DU20"/>
    <mergeCell ref="DV19:DV20"/>
    <mergeCell ref="DW19:DW20"/>
    <mergeCell ref="DX19:DX20"/>
    <mergeCell ref="EA23:EA24"/>
    <mergeCell ref="EB23:EB24"/>
    <mergeCell ref="EC23:EC24"/>
    <mergeCell ref="ED23:ED24"/>
    <mergeCell ref="EE23:EE24"/>
    <mergeCell ref="EF23:EF24"/>
    <mergeCell ref="EG23:EG24"/>
    <mergeCell ref="EH23:EH24"/>
    <mergeCell ref="EA21:EA22"/>
    <mergeCell ref="EB21:EB22"/>
    <mergeCell ref="EC21:EC22"/>
    <mergeCell ref="ED21:ED22"/>
    <mergeCell ref="EE21:EE22"/>
    <mergeCell ref="EF21:EF22"/>
    <mergeCell ref="EG21:EG22"/>
    <mergeCell ref="EH21:EH22"/>
    <mergeCell ref="EA19:EA20"/>
    <mergeCell ref="EB19:EB20"/>
    <mergeCell ref="EC19:EC20"/>
    <mergeCell ref="ED19:ED20"/>
    <mergeCell ref="EE19:EE20"/>
    <mergeCell ref="EF19:EF20"/>
    <mergeCell ref="EG19:EG20"/>
    <mergeCell ref="EH19:EH20"/>
    <mergeCell ref="EA7:EA8"/>
    <mergeCell ref="EB7:EB8"/>
    <mergeCell ref="EC7:EC8"/>
    <mergeCell ref="ED7:ED8"/>
    <mergeCell ref="EE7:EE8"/>
    <mergeCell ref="EF7:EF8"/>
    <mergeCell ref="EG7:EG8"/>
    <mergeCell ref="EH7:EH8"/>
    <mergeCell ref="CT21:CT22"/>
    <mergeCell ref="CU21:CU22"/>
    <mergeCell ref="CV21:CV22"/>
    <mergeCell ref="CT23:CT24"/>
    <mergeCell ref="CU23:CU24"/>
    <mergeCell ref="CV23:CV24"/>
    <mergeCell ref="CT7:CT8"/>
    <mergeCell ref="CU7:CU8"/>
    <mergeCell ref="CV7:CV8"/>
    <mergeCell ref="CT19:CT20"/>
    <mergeCell ref="CU19:CU20"/>
    <mergeCell ref="CV19:CV20"/>
    <mergeCell ref="A25:C25"/>
    <mergeCell ref="A7:C7"/>
    <mergeCell ref="D34:K34"/>
    <mergeCell ref="CM23:CM24"/>
    <mergeCell ref="BY23:BY24"/>
    <mergeCell ref="BZ23:BZ24"/>
    <mergeCell ref="CA23:CA24"/>
    <mergeCell ref="CB23:CB24"/>
    <mergeCell ref="CE23:CE24"/>
    <mergeCell ref="CF23:CF24"/>
    <mergeCell ref="CG23:CG24"/>
    <mergeCell ref="CH23:CH24"/>
    <mergeCell ref="CI23:CI24"/>
    <mergeCell ref="CJ23:CJ24"/>
    <mergeCell ref="CK23:CK24"/>
    <mergeCell ref="CL23:CL24"/>
    <mergeCell ref="BQ23:BQ24"/>
    <mergeCell ref="BR23:BR24"/>
    <mergeCell ref="BS23:BS24"/>
    <mergeCell ref="CC23:CC24"/>
    <mergeCell ref="CD23:CD24"/>
    <mergeCell ref="BT23:BT24"/>
    <mergeCell ref="BU23:BU24"/>
    <mergeCell ref="BV23:BV24"/>
    <mergeCell ref="BW23:BW24"/>
    <mergeCell ref="BX23:BX24"/>
    <mergeCell ref="BK23:BK24"/>
    <mergeCell ref="BL23:BL24"/>
    <mergeCell ref="BM23:BM24"/>
    <mergeCell ref="BN23:BN24"/>
    <mergeCell ref="BO23:BO24"/>
    <mergeCell ref="BP23:BP24"/>
    <mergeCell ref="BE23:BE24"/>
    <mergeCell ref="BF23:BF24"/>
    <mergeCell ref="BG23:BG24"/>
    <mergeCell ref="BH23:BH24"/>
    <mergeCell ref="BI23:BI24"/>
    <mergeCell ref="BJ23:BJ24"/>
    <mergeCell ref="AY23:AY24"/>
    <mergeCell ref="AZ23:AZ24"/>
    <mergeCell ref="BA23:BA24"/>
    <mergeCell ref="BB23:BB24"/>
    <mergeCell ref="BC23:BC24"/>
    <mergeCell ref="BD23:BD24"/>
    <mergeCell ref="AS23:AS24"/>
    <mergeCell ref="AT23:AT24"/>
    <mergeCell ref="AU23:AU24"/>
    <mergeCell ref="AV23:AV24"/>
    <mergeCell ref="AW23:AW24"/>
    <mergeCell ref="AX23:AX24"/>
    <mergeCell ref="AN23:AN24"/>
    <mergeCell ref="AO23:AO24"/>
    <mergeCell ref="AP23:AP24"/>
    <mergeCell ref="AQ23:AQ24"/>
    <mergeCell ref="AR23:AR24"/>
    <mergeCell ref="AH23:AH24"/>
    <mergeCell ref="AI23:AI24"/>
    <mergeCell ref="AJ23:AJ24"/>
    <mergeCell ref="AK23:AK24"/>
    <mergeCell ref="AL23:AL24"/>
    <mergeCell ref="AM23:AM24"/>
    <mergeCell ref="AB23:AB24"/>
    <mergeCell ref="AC23:AC24"/>
    <mergeCell ref="AD23:AD24"/>
    <mergeCell ref="AE23:AE24"/>
    <mergeCell ref="AF23:AF24"/>
    <mergeCell ref="AG23:AG24"/>
    <mergeCell ref="Y23:Y24"/>
    <mergeCell ref="Z23:Z24"/>
    <mergeCell ref="AA23:AA24"/>
    <mergeCell ref="T23:T24"/>
    <mergeCell ref="U23:U24"/>
    <mergeCell ref="V23:V24"/>
    <mergeCell ref="W23:W24"/>
    <mergeCell ref="X23:X24"/>
    <mergeCell ref="BQ21:BQ22"/>
    <mergeCell ref="BH21:BH22"/>
    <mergeCell ref="BI21:BI22"/>
    <mergeCell ref="BJ21:BJ22"/>
    <mergeCell ref="AY21:AY22"/>
    <mergeCell ref="AZ21:AZ22"/>
    <mergeCell ref="BA21:BA22"/>
    <mergeCell ref="BB21:BB22"/>
    <mergeCell ref="BC21:BC22"/>
    <mergeCell ref="BD21:BD22"/>
    <mergeCell ref="BE21:BE22"/>
    <mergeCell ref="BF21:BF22"/>
    <mergeCell ref="BG21:BG22"/>
    <mergeCell ref="AS21:AS22"/>
    <mergeCell ref="AT21:AT22"/>
    <mergeCell ref="AU21:AU22"/>
    <mergeCell ref="AW21:AW22"/>
    <mergeCell ref="AX21:AX22"/>
    <mergeCell ref="AN21:AN22"/>
    <mergeCell ref="CL21:CL22"/>
    <mergeCell ref="CM21:CM22"/>
    <mergeCell ref="CB21:CB22"/>
    <mergeCell ref="CC21:CC22"/>
    <mergeCell ref="CD21:CD22"/>
    <mergeCell ref="CE21:CE22"/>
    <mergeCell ref="CF21:CF22"/>
    <mergeCell ref="CG21:CG22"/>
    <mergeCell ref="BZ21:BZ22"/>
    <mergeCell ref="CA21:CA22"/>
    <mergeCell ref="CH21:CH22"/>
    <mergeCell ref="AE21:AE22"/>
    <mergeCell ref="AF21:AF22"/>
    <mergeCell ref="AG21:AG22"/>
    <mergeCell ref="CI21:CI22"/>
    <mergeCell ref="CJ21:CJ22"/>
    <mergeCell ref="CK21:CK22"/>
    <mergeCell ref="BW21:BW22"/>
    <mergeCell ref="BX21:BX22"/>
    <mergeCell ref="BY21:BY22"/>
    <mergeCell ref="BR21:BR22"/>
    <mergeCell ref="BS21:BS22"/>
    <mergeCell ref="BT21:BT22"/>
    <mergeCell ref="BU21:BU22"/>
    <mergeCell ref="BV21:BV22"/>
    <mergeCell ref="BK21:BK22"/>
    <mergeCell ref="BL21:BL22"/>
    <mergeCell ref="BM21:BM22"/>
    <mergeCell ref="BN21:BN22"/>
    <mergeCell ref="BO21:BO22"/>
    <mergeCell ref="BP21:BP22"/>
    <mergeCell ref="BI19:BI20"/>
    <mergeCell ref="BJ19:BJ20"/>
    <mergeCell ref="V21:V22"/>
    <mergeCell ref="W21:W22"/>
    <mergeCell ref="X21:X22"/>
    <mergeCell ref="AV21:AV22"/>
    <mergeCell ref="I21:I22"/>
    <mergeCell ref="J21:J22"/>
    <mergeCell ref="K21:K22"/>
    <mergeCell ref="L21:L22"/>
    <mergeCell ref="M21:M22"/>
    <mergeCell ref="N21:N22"/>
    <mergeCell ref="Q21:Q22"/>
    <mergeCell ref="AI21:AI22"/>
    <mergeCell ref="AO21:AO22"/>
    <mergeCell ref="AP21:AP22"/>
    <mergeCell ref="AQ21:AQ22"/>
    <mergeCell ref="AR21:AR22"/>
    <mergeCell ref="AJ21:AJ22"/>
    <mergeCell ref="AK21:AK22"/>
    <mergeCell ref="AL21:AL22"/>
    <mergeCell ref="AM21:AM22"/>
    <mergeCell ref="AC21:AC22"/>
    <mergeCell ref="AD21:AD22"/>
    <mergeCell ref="AZ19:AZ20"/>
    <mergeCell ref="BA19:BA20"/>
    <mergeCell ref="BB19:BB20"/>
    <mergeCell ref="BC19:BC20"/>
    <mergeCell ref="BD19:BD20"/>
    <mergeCell ref="BE19:BE20"/>
    <mergeCell ref="AT19:AT20"/>
    <mergeCell ref="AU19:AU20"/>
    <mergeCell ref="AV19:AV20"/>
    <mergeCell ref="AW19:AW20"/>
    <mergeCell ref="AX19:AX20"/>
    <mergeCell ref="AY19:AY20"/>
    <mergeCell ref="AB21:AB22"/>
    <mergeCell ref="BY19:BY20"/>
    <mergeCell ref="BZ19:BZ20"/>
    <mergeCell ref="Y21:Y22"/>
    <mergeCell ref="Z21:Z22"/>
    <mergeCell ref="BR19:BR20"/>
    <mergeCell ref="BS19:BS20"/>
    <mergeCell ref="BT19:BT20"/>
    <mergeCell ref="BU19:BU20"/>
    <mergeCell ref="BV19:BV20"/>
    <mergeCell ref="BW19:BW20"/>
    <mergeCell ref="BL19:BL20"/>
    <mergeCell ref="BM19:BM20"/>
    <mergeCell ref="BN19:BN20"/>
    <mergeCell ref="BO19:BO20"/>
    <mergeCell ref="BP19:BP20"/>
    <mergeCell ref="BQ19:BQ20"/>
    <mergeCell ref="BF19:BF20"/>
    <mergeCell ref="BG19:BG20"/>
    <mergeCell ref="BH19:BH20"/>
    <mergeCell ref="AA21:AA22"/>
    <mergeCell ref="AH21:AH22"/>
    <mergeCell ref="BX19:BX20"/>
    <mergeCell ref="BK19:BK20"/>
    <mergeCell ref="CL19:CL20"/>
    <mergeCell ref="CM19:CM20"/>
    <mergeCell ref="CC19:CC20"/>
    <mergeCell ref="CD19:CD20"/>
    <mergeCell ref="CE19:CE20"/>
    <mergeCell ref="CF19:CF20"/>
    <mergeCell ref="CG19:CG20"/>
    <mergeCell ref="CH19:CH20"/>
    <mergeCell ref="CA19:CA20"/>
    <mergeCell ref="CB19:CB20"/>
    <mergeCell ref="CI19:CI20"/>
    <mergeCell ref="CJ19:CJ20"/>
    <mergeCell ref="CK19:CK20"/>
    <mergeCell ref="AR19:AR20"/>
    <mergeCell ref="AS19:AS20"/>
    <mergeCell ref="AJ19:AJ20"/>
    <mergeCell ref="AK19:AK20"/>
    <mergeCell ref="AL19:AL20"/>
    <mergeCell ref="AM19:AM20"/>
    <mergeCell ref="AN19:AN20"/>
    <mergeCell ref="AC19:AC20"/>
    <mergeCell ref="AD19:AD20"/>
    <mergeCell ref="AE19:AE20"/>
    <mergeCell ref="AF19:AF20"/>
    <mergeCell ref="AG19:AG20"/>
    <mergeCell ref="AH19:AH20"/>
    <mergeCell ref="AO19:AO20"/>
    <mergeCell ref="AP19:AP20"/>
    <mergeCell ref="BW7:BW8"/>
    <mergeCell ref="BX7:BX8"/>
    <mergeCell ref="BY7:BY8"/>
    <mergeCell ref="Y19:Y20"/>
    <mergeCell ref="BQ7:BQ8"/>
    <mergeCell ref="BR7:BR8"/>
    <mergeCell ref="BS7:BS8"/>
    <mergeCell ref="BT7:BT8"/>
    <mergeCell ref="BU7:BU8"/>
    <mergeCell ref="BV7:BV8"/>
    <mergeCell ref="BK7:BK8"/>
    <mergeCell ref="BL7:BL8"/>
    <mergeCell ref="BM7:BM8"/>
    <mergeCell ref="BN7:BN8"/>
    <mergeCell ref="BO7:BO8"/>
    <mergeCell ref="BP7:BP8"/>
    <mergeCell ref="BE7:BE8"/>
    <mergeCell ref="BF7:BF8"/>
    <mergeCell ref="BG7:BG8"/>
    <mergeCell ref="Z19:Z20"/>
    <mergeCell ref="AA19:AA20"/>
    <mergeCell ref="AB19:AB20"/>
    <mergeCell ref="AI19:AI20"/>
    <mergeCell ref="AQ19:AQ20"/>
    <mergeCell ref="CL7:CL8"/>
    <mergeCell ref="CM7:CM8"/>
    <mergeCell ref="CB7:CB8"/>
    <mergeCell ref="CC7:CC8"/>
    <mergeCell ref="CD7:CD8"/>
    <mergeCell ref="CE7:CE8"/>
    <mergeCell ref="CF7:CF8"/>
    <mergeCell ref="CG7:CG8"/>
    <mergeCell ref="BZ7:BZ8"/>
    <mergeCell ref="CA7:CA8"/>
    <mergeCell ref="CH7:CH8"/>
    <mergeCell ref="CI7:CI8"/>
    <mergeCell ref="CJ7:CJ8"/>
    <mergeCell ref="CK7:CK8"/>
    <mergeCell ref="BH7:BH8"/>
    <mergeCell ref="BI7:BI8"/>
    <mergeCell ref="BJ7:BJ8"/>
    <mergeCell ref="AY7:AY8"/>
    <mergeCell ref="AZ7:AZ8"/>
    <mergeCell ref="BA7:BA8"/>
    <mergeCell ref="BB7:BB8"/>
    <mergeCell ref="BC7:BC8"/>
    <mergeCell ref="BD7:BD8"/>
    <mergeCell ref="AS7:AS8"/>
    <mergeCell ref="AT7:AT8"/>
    <mergeCell ref="AU7:AU8"/>
    <mergeCell ref="AV7:AV8"/>
    <mergeCell ref="AW7:AW8"/>
    <mergeCell ref="AX7:AX8"/>
    <mergeCell ref="AN7:AN8"/>
    <mergeCell ref="AO7:AO8"/>
    <mergeCell ref="AP7:AP8"/>
    <mergeCell ref="AQ7:AQ8"/>
    <mergeCell ref="AR7:AR8"/>
    <mergeCell ref="AH7:AH8"/>
    <mergeCell ref="AI7:AI8"/>
    <mergeCell ref="AJ7:AJ8"/>
    <mergeCell ref="AK7:AK8"/>
    <mergeCell ref="AL7:AL8"/>
    <mergeCell ref="AM7:AM8"/>
    <mergeCell ref="AB7:AB8"/>
    <mergeCell ref="AC7:AC8"/>
    <mergeCell ref="AD7:AD8"/>
    <mergeCell ref="AE7:AE8"/>
    <mergeCell ref="AF7:AF8"/>
    <mergeCell ref="AG7:AG8"/>
    <mergeCell ref="I23:I24"/>
    <mergeCell ref="S19:S20"/>
    <mergeCell ref="M19:M20"/>
    <mergeCell ref="N19:N20"/>
    <mergeCell ref="O19:O20"/>
    <mergeCell ref="Y7:Y8"/>
    <mergeCell ref="Z7:Z8"/>
    <mergeCell ref="AA7:AA8"/>
    <mergeCell ref="T7:T8"/>
    <mergeCell ref="U7:U8"/>
    <mergeCell ref="V7:V8"/>
    <mergeCell ref="W7:W8"/>
    <mergeCell ref="X7:X8"/>
    <mergeCell ref="R19:R20"/>
    <mergeCell ref="U19:U20"/>
    <mergeCell ref="V19:V20"/>
    <mergeCell ref="W19:W20"/>
    <mergeCell ref="X19:X20"/>
    <mergeCell ref="T19:T20"/>
    <mergeCell ref="T21:T22"/>
    <mergeCell ref="U21:U22"/>
    <mergeCell ref="O7:O8"/>
    <mergeCell ref="J19:J20"/>
    <mergeCell ref="K7:K8"/>
    <mergeCell ref="L7:L8"/>
    <mergeCell ref="R7:R8"/>
    <mergeCell ref="S7:S8"/>
    <mergeCell ref="R21:R22"/>
    <mergeCell ref="S21:S22"/>
    <mergeCell ref="S23:S24"/>
    <mergeCell ref="K23:K24"/>
    <mergeCell ref="L23:L24"/>
    <mergeCell ref="M23:M24"/>
    <mergeCell ref="N23:N24"/>
    <mergeCell ref="O23:O24"/>
    <mergeCell ref="P23:P24"/>
    <mergeCell ref="Q23:Q24"/>
    <mergeCell ref="R23:R24"/>
    <mergeCell ref="A2:C2"/>
    <mergeCell ref="H7:H8"/>
    <mergeCell ref="H19:H20"/>
    <mergeCell ref="H21:H22"/>
    <mergeCell ref="H23:H24"/>
    <mergeCell ref="D23:D24"/>
    <mergeCell ref="E23:E24"/>
    <mergeCell ref="E7:E8"/>
    <mergeCell ref="D21:D22"/>
    <mergeCell ref="E21:E22"/>
    <mergeCell ref="F21:F22"/>
    <mergeCell ref="F7:F8"/>
    <mergeCell ref="G7:G8"/>
    <mergeCell ref="D19:D20"/>
    <mergeCell ref="E19:E20"/>
    <mergeCell ref="F19:F20"/>
    <mergeCell ref="G19:G20"/>
    <mergeCell ref="D7:D8"/>
    <mergeCell ref="G21:G22"/>
    <mergeCell ref="B8:C8"/>
    <mergeCell ref="F23:F24"/>
    <mergeCell ref="G23:G24"/>
    <mergeCell ref="A3:C3"/>
    <mergeCell ref="D35:K35"/>
    <mergeCell ref="D27:K27"/>
    <mergeCell ref="D28:K28"/>
    <mergeCell ref="D29:K29"/>
    <mergeCell ref="D30:K30"/>
    <mergeCell ref="D31:K31"/>
    <mergeCell ref="D32:K32"/>
    <mergeCell ref="D33:K33"/>
    <mergeCell ref="CN7:CN8"/>
    <mergeCell ref="CN23:CN24"/>
    <mergeCell ref="P7:P8"/>
    <mergeCell ref="Q7:Q8"/>
    <mergeCell ref="P19:P20"/>
    <mergeCell ref="Q19:Q20"/>
    <mergeCell ref="O21:O22"/>
    <mergeCell ref="P21:P22"/>
    <mergeCell ref="J7:J8"/>
    <mergeCell ref="I19:I20"/>
    <mergeCell ref="J23:J24"/>
    <mergeCell ref="M7:M8"/>
    <mergeCell ref="K19:K20"/>
    <mergeCell ref="L19:L20"/>
    <mergeCell ref="I7:I8"/>
    <mergeCell ref="N7:N8"/>
    <mergeCell ref="CS7:CS8"/>
    <mergeCell ref="CN19:CN20"/>
    <mergeCell ref="CS19:CS20"/>
    <mergeCell ref="CN21:CN22"/>
    <mergeCell ref="CS21:CS22"/>
    <mergeCell ref="CO7:CO8"/>
    <mergeCell ref="CP7:CP8"/>
    <mergeCell ref="CQ7:CQ8"/>
    <mergeCell ref="CR7:CR8"/>
    <mergeCell ref="CO19:CO20"/>
    <mergeCell ref="CP19:CP20"/>
    <mergeCell ref="CQ19:CQ20"/>
    <mergeCell ref="CR19:CR20"/>
    <mergeCell ref="CS23:CS24"/>
    <mergeCell ref="CO21:CO22"/>
    <mergeCell ref="CP21:CP22"/>
    <mergeCell ref="CQ21:CQ22"/>
    <mergeCell ref="CR21:CR22"/>
    <mergeCell ref="CO23:CO24"/>
    <mergeCell ref="CP23:CP24"/>
    <mergeCell ref="CQ23:CQ24"/>
    <mergeCell ref="CR23:CR24"/>
    <mergeCell ref="CW7:CW8"/>
    <mergeCell ref="CX7:CX8"/>
    <mergeCell ref="CY7:CY8"/>
    <mergeCell ref="CZ7:CZ8"/>
    <mergeCell ref="DA7:DA8"/>
    <mergeCell ref="DB7:DB8"/>
    <mergeCell ref="DC7:DC8"/>
    <mergeCell ref="DD7:DD8"/>
    <mergeCell ref="DE7:DE8"/>
    <mergeCell ref="CW19:CW20"/>
    <mergeCell ref="CX19:CX20"/>
    <mergeCell ref="CY19:CY20"/>
    <mergeCell ref="CZ19:CZ20"/>
    <mergeCell ref="DA19:DA20"/>
    <mergeCell ref="DB19:DB20"/>
    <mergeCell ref="DC19:DC20"/>
    <mergeCell ref="DD19:DD20"/>
    <mergeCell ref="DE19:DE20"/>
    <mergeCell ref="DD23:DD24"/>
    <mergeCell ref="DE23:DE24"/>
    <mergeCell ref="CW21:CW22"/>
    <mergeCell ref="CX21:CX22"/>
    <mergeCell ref="CY21:CY22"/>
    <mergeCell ref="CZ21:CZ22"/>
    <mergeCell ref="DA21:DA22"/>
    <mergeCell ref="DB21:DB22"/>
    <mergeCell ref="DC21:DC22"/>
    <mergeCell ref="DD21:DD22"/>
    <mergeCell ref="DE21:DE22"/>
    <mergeCell ref="DJ7:DJ8"/>
    <mergeCell ref="DK7:DK8"/>
    <mergeCell ref="DL7:DL8"/>
    <mergeCell ref="DM7:DM8"/>
    <mergeCell ref="DZ7:DZ8"/>
    <mergeCell ref="DJ19:DJ20"/>
    <mergeCell ref="DK19:DK20"/>
    <mergeCell ref="DL19:DL20"/>
    <mergeCell ref="DM19:DM20"/>
    <mergeCell ref="DZ19:DZ20"/>
    <mergeCell ref="DN7:DN8"/>
    <mergeCell ref="DN19:DN20"/>
    <mergeCell ref="DO7:DO8"/>
    <mergeCell ref="DO19:DO20"/>
    <mergeCell ref="DY7:DY8"/>
    <mergeCell ref="DY19:DY20"/>
    <mergeCell ref="DP7:DP8"/>
    <mergeCell ref="DQ7:DQ8"/>
    <mergeCell ref="DR7:DR8"/>
    <mergeCell ref="DS7:DS8"/>
    <mergeCell ref="DT7:DT8"/>
    <mergeCell ref="DU7:DU8"/>
    <mergeCell ref="DV7:DV8"/>
    <mergeCell ref="DW7:DW8"/>
    <mergeCell ref="DJ21:DJ22"/>
    <mergeCell ref="DK21:DK22"/>
    <mergeCell ref="DL21:DL22"/>
    <mergeCell ref="DM21:DM22"/>
    <mergeCell ref="DZ21:DZ22"/>
    <mergeCell ref="DJ23:DJ24"/>
    <mergeCell ref="DK23:DK24"/>
    <mergeCell ref="DL23:DL24"/>
    <mergeCell ref="DM23:DM24"/>
    <mergeCell ref="DZ23:DZ24"/>
    <mergeCell ref="DN21:DN22"/>
    <mergeCell ref="DN23:DN24"/>
    <mergeCell ref="DO21:DO22"/>
    <mergeCell ref="DO23:DO24"/>
    <mergeCell ref="DY21:DY22"/>
    <mergeCell ref="DY23:DY24"/>
    <mergeCell ref="DR21:DR22"/>
    <mergeCell ref="DS21:DS22"/>
    <mergeCell ref="DT21:DT22"/>
    <mergeCell ref="DU21:DU22"/>
    <mergeCell ref="DV21:DV22"/>
    <mergeCell ref="DW21:DW22"/>
    <mergeCell ref="DX21:DX22"/>
    <mergeCell ref="DR23:DR24"/>
    <mergeCell ref="DG23:DG24"/>
    <mergeCell ref="DH23:DH24"/>
    <mergeCell ref="DI23:DI24"/>
    <mergeCell ref="D37:K37"/>
    <mergeCell ref="DG7:DG8"/>
    <mergeCell ref="DH7:DH8"/>
    <mergeCell ref="DI7:DI8"/>
    <mergeCell ref="DG19:DG20"/>
    <mergeCell ref="DH19:DH20"/>
    <mergeCell ref="DI19:DI20"/>
    <mergeCell ref="DG21:DG22"/>
    <mergeCell ref="DH21:DH22"/>
    <mergeCell ref="DI21:DI22"/>
    <mergeCell ref="DF7:DF8"/>
    <mergeCell ref="DF19:DF20"/>
    <mergeCell ref="DF21:DF22"/>
    <mergeCell ref="DF23:DF24"/>
    <mergeCell ref="CW23:CW24"/>
    <mergeCell ref="CX23:CX24"/>
    <mergeCell ref="CY23:CY24"/>
    <mergeCell ref="CZ23:CZ24"/>
    <mergeCell ref="DA23:DA24"/>
    <mergeCell ref="DB23:DB24"/>
    <mergeCell ref="DC23:DC24"/>
  </mergeCells>
  <phoneticPr fontId="3"/>
  <pageMargins left="0.70866141732283472" right="0.70866141732283472" top="0.74803149606299213" bottom="0.74803149606299213" header="0.31496062992125984" footer="0.31496062992125984"/>
  <pageSetup paperSize="9" scale="82" fitToWidth="0" orientation="landscape" r:id="rId1"/>
  <colBreaks count="14" manualBreakCount="14">
    <brk id="12" max="36" man="1"/>
    <brk id="21" max="36" man="1"/>
    <brk id="30" max="36" man="1"/>
    <brk id="39" max="36" man="1"/>
    <brk id="48" max="36" man="1"/>
    <brk id="57" max="36" man="1"/>
    <brk id="66" max="36" man="1"/>
    <brk id="75" max="36" man="1"/>
    <brk id="84" max="1048575" man="1"/>
    <brk id="93" max="1048575" man="1"/>
    <brk id="102" max="1048575" man="1"/>
    <brk id="111" max="1048575" man="1"/>
    <brk id="120" max="1048575" man="1"/>
    <brk id="129" max="36" man="1"/>
  </col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ワークシート</vt:lpstr>
      </vt:variant>
      <vt:variant>
        <vt:i4>5</vt:i4>
      </vt:variant>
    </vt:vector>
  </HeadingPairs>
  <TitlesOfParts>
    <vt:vector size="5" baseType="lpstr">
      <vt:lpstr>Disclaimer</vt:lpstr>
      <vt:lpstr>Portfolio Data</vt:lpstr>
      <vt:lpstr>Appraisal Value</vt:lpstr>
      <vt:lpstr>Historical Occupancy and Rents</vt:lpstr>
      <vt:lpstr>Income Statement</vt:lpstr>
    </vt:vector>
  </TitlesOfParts>
  <Company>東急リート・マネジメント不動産株式会社</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東急不動産リート・マネジメント株式会社</dc:creator>
  <cp:lastModifiedBy>吉川 健太郎</cp:lastModifiedBy>
  <cp:lastPrinted>2019-02-19T02:59:14Z</cp:lastPrinted>
  <dcterms:created xsi:type="dcterms:W3CDTF">2016-02-08T05:33:24Z</dcterms:created>
  <dcterms:modified xsi:type="dcterms:W3CDTF">2020-09-07T06:13:27Z</dcterms:modified>
</cp:coreProperties>
</file>